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ustomProperty1.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codeName="ThisWorkbook" defaultThemeVersion="124226"/>
  <xr:revisionPtr revIDLastSave="10951" documentId="8_{2BDC69D6-D1F6-4A5A-B20D-B9FA9DC3FEA0}" xr6:coauthVersionLast="47" xr6:coauthVersionMax="47" xr10:uidLastSave="{C3A76FCC-BB78-4238-8FE1-6C65E7B10AAD}"/>
  <bookViews>
    <workbookView xWindow="-120" yWindow="-120" windowWidth="51840" windowHeight="21120" tabRatio="881" activeTab="3" xr2:uid="{00000000-000D-0000-FFFF-FFFF00000000}"/>
  </bookViews>
  <sheets>
    <sheet name="COVER" sheetId="119" r:id="rId1"/>
    <sheet name="CONTACT INFORMATION" sheetId="15" r:id="rId2"/>
    <sheet name="CONTENTS" sheetId="198" r:id="rId3"/>
    <sheet name="ATTESTATION" sheetId="236" r:id="rId4"/>
    <sheet name="CC1" sheetId="145" r:id="rId5"/>
    <sheet name="CC2" sheetId="154" r:id="rId6"/>
    <sheet name="A01" sheetId="168" r:id="rId7"/>
    <sheet name="OV1" sheetId="9" r:id="rId8"/>
    <sheet name="KM1" sheetId="10" r:id="rId9"/>
    <sheet name="INS1" sheetId="210" r:id="rId10"/>
    <sheet name="INS2" sheetId="211" r:id="rId11"/>
    <sheet name="A02" sheetId="169" r:id="rId12"/>
    <sheet name="A03" sheetId="171" r:id="rId13"/>
    <sheet name="LI1" sheetId="212" r:id="rId14"/>
    <sheet name="LI2" sheetId="213" r:id="rId15"/>
    <sheet name="LI3" sheetId="214" r:id="rId16"/>
    <sheet name="PV1" sheetId="215" r:id="rId17"/>
    <sheet name="CQ1" sheetId="157" r:id="rId18"/>
    <sheet name="CQ3" sheetId="216" r:id="rId19"/>
    <sheet name="CQ5" sheetId="164" r:id="rId20"/>
    <sheet name="CQ7" sheetId="161" r:id="rId21"/>
    <sheet name="CR1" sheetId="159" r:id="rId22"/>
    <sheet name="CR1-A" sheetId="93" r:id="rId23"/>
    <sheet name="CQ4" sheetId="163" r:id="rId24"/>
    <sheet name="CR3" sheetId="110" r:id="rId25"/>
    <sheet name="CR4" sheetId="33" r:id="rId26"/>
    <sheet name="CR5" sheetId="34" r:id="rId27"/>
    <sheet name="CR6" sheetId="35" r:id="rId28"/>
    <sheet name="CR6-A" sheetId="222" r:id="rId29"/>
    <sheet name="CR7-A" sheetId="178" r:id="rId30"/>
    <sheet name="CR8" sheetId="13" r:id="rId31"/>
    <sheet name="CR9" sheetId="217" r:id="rId32"/>
    <sheet name="CR10" sheetId="209" r:id="rId33"/>
    <sheet name="CCR1" sheetId="37" r:id="rId34"/>
    <sheet name="CCR2" sheetId="38" r:id="rId35"/>
    <sheet name="CCR3" sheetId="40" r:id="rId36"/>
    <sheet name="CCR4" sheetId="41" r:id="rId37"/>
    <sheet name="CCR5" sheetId="183" r:id="rId38"/>
    <sheet name="CCR7" sheetId="185" r:id="rId39"/>
    <sheet name="CCR8" sheetId="39" r:id="rId40"/>
    <sheet name="MR1" sheetId="107" r:id="rId41"/>
    <sheet name="CCyB1 " sheetId="205" r:id="rId42"/>
    <sheet name="CCyB2" sheetId="204" r:id="rId43"/>
    <sheet name="OR1" sheetId="221" r:id="rId44"/>
    <sheet name="LR1" sheetId="203" r:id="rId45"/>
    <sheet name="LR2" sheetId="202" r:id="rId46"/>
    <sheet name="LR3" sheetId="155" r:id="rId47"/>
    <sheet name="LIQ1" sheetId="201" r:id="rId48"/>
    <sheet name="LIQ2" sheetId="207" r:id="rId49"/>
    <sheet name="KM2" sheetId="148" r:id="rId50"/>
    <sheet name="TLAC1" sheetId="149" r:id="rId51"/>
    <sheet name="TLAC3b" sheetId="206" r:id="rId52"/>
    <sheet name="AE1" sheetId="218" r:id="rId53"/>
    <sheet name="AE2" sheetId="220" r:id="rId54"/>
    <sheet name="AE3" sheetId="219" r:id="rId55"/>
    <sheet name="REMA" sheetId="232" r:id="rId56"/>
    <sheet name="REM1" sheetId="226" r:id="rId57"/>
    <sheet name="REM2" sheetId="228" r:id="rId58"/>
    <sheet name="REM3" sheetId="227" r:id="rId59"/>
    <sheet name="REM4" sheetId="230" r:id="rId60"/>
    <sheet name="REM5" sheetId="231" r:id="rId61"/>
    <sheet name="IRRBB1" sheetId="200" r:id="rId62"/>
    <sheet name="CCA" sheetId="234" r:id="rId63"/>
    <sheet name="CCA Footnotes" sheetId="235" r:id="rId64"/>
    <sheet name="Boligkreditt Key metrics " sheetId="223" r:id="rId65"/>
    <sheet name="Boligkreditt Credit Risk" sheetId="224" r:id="rId66"/>
    <sheet name="BACK" sheetId="17" r:id="rId67"/>
  </sheets>
  <externalReferences>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s>
  <definedNames>
    <definedName name="\a" localSheetId="52">#REF!</definedName>
    <definedName name="\a" localSheetId="53">#REF!</definedName>
    <definedName name="\a" localSheetId="54">#REF!</definedName>
    <definedName name="\a" localSheetId="65">#REF!</definedName>
    <definedName name="\a" localSheetId="18">#REF!</definedName>
    <definedName name="\a" localSheetId="31">#REF!</definedName>
    <definedName name="\a" localSheetId="9">#REF!</definedName>
    <definedName name="\a" localSheetId="10">#REF!</definedName>
    <definedName name="\a" localSheetId="13">#REF!</definedName>
    <definedName name="\a" localSheetId="14">#REF!</definedName>
    <definedName name="\a" localSheetId="15">#REF!</definedName>
    <definedName name="\a" localSheetId="43">#REF!</definedName>
    <definedName name="\a" localSheetId="16">#REF!</definedName>
    <definedName name="\a" localSheetId="56">#REF!</definedName>
    <definedName name="\a" localSheetId="57">#REF!</definedName>
    <definedName name="\a" localSheetId="58">#REF!</definedName>
    <definedName name="\a" localSheetId="51">#REF!</definedName>
    <definedName name="\a">#REF!</definedName>
    <definedName name="\b" localSheetId="52">#REF!</definedName>
    <definedName name="\b" localSheetId="53">#REF!</definedName>
    <definedName name="\b" localSheetId="54">#REF!</definedName>
    <definedName name="\b" localSheetId="65">#REF!</definedName>
    <definedName name="\b" localSheetId="18">#REF!</definedName>
    <definedName name="\b" localSheetId="31">#REF!</definedName>
    <definedName name="\b" localSheetId="9">#REF!</definedName>
    <definedName name="\b" localSheetId="10">#REF!</definedName>
    <definedName name="\b" localSheetId="13">#REF!</definedName>
    <definedName name="\b" localSheetId="14">#REF!</definedName>
    <definedName name="\b" localSheetId="15">#REF!</definedName>
    <definedName name="\b" localSheetId="43">#REF!</definedName>
    <definedName name="\b" localSheetId="16">#REF!</definedName>
    <definedName name="\b" localSheetId="56">#REF!</definedName>
    <definedName name="\b" localSheetId="57">#REF!</definedName>
    <definedName name="\b" localSheetId="58">#REF!</definedName>
    <definedName name="\b" localSheetId="51">#REF!</definedName>
    <definedName name="\b">#REF!</definedName>
    <definedName name="\c" localSheetId="52">#REF!</definedName>
    <definedName name="\c" localSheetId="53">#REF!</definedName>
    <definedName name="\c" localSheetId="54">#REF!</definedName>
    <definedName name="\c" localSheetId="65">#REF!</definedName>
    <definedName name="\c" localSheetId="18">#REF!</definedName>
    <definedName name="\c" localSheetId="31">#REF!</definedName>
    <definedName name="\c" localSheetId="9">#REF!</definedName>
    <definedName name="\c" localSheetId="10">#REF!</definedName>
    <definedName name="\c" localSheetId="13">#REF!</definedName>
    <definedName name="\c" localSheetId="14">#REF!</definedName>
    <definedName name="\c" localSheetId="15">#REF!</definedName>
    <definedName name="\c" localSheetId="43">#REF!</definedName>
    <definedName name="\c" localSheetId="16">#REF!</definedName>
    <definedName name="\c" localSheetId="56">#REF!</definedName>
    <definedName name="\c" localSheetId="57">#REF!</definedName>
    <definedName name="\c" localSheetId="58">#REF!</definedName>
    <definedName name="\c" localSheetId="51">#REF!</definedName>
    <definedName name="\c">#REF!</definedName>
    <definedName name="\d">#REF!</definedName>
    <definedName name="\e">#REF!</definedName>
    <definedName name="_xlnm._FilterDatabase" localSheetId="16" hidden="1">'PV1'!$B$13:$H$23</definedName>
    <definedName name="_ftnref1_50">'[1]Table 39_'!#REF!</definedName>
    <definedName name="_ftnref1_50_10">#REF!</definedName>
    <definedName name="_ftnref1_50_15">#REF!</definedName>
    <definedName name="_ftnref1_50_18">#REF!</definedName>
    <definedName name="_ftnref1_50_19">#REF!</definedName>
    <definedName name="_ftnref1_50_20">#REF!</definedName>
    <definedName name="_ftnref1_50_21">#REF!</definedName>
    <definedName name="_ftnref1_50_23">#REF!</definedName>
    <definedName name="_ftnref1_50_24">#REF!</definedName>
    <definedName name="_ftnref1_50_4">#REF!</definedName>
    <definedName name="_ftnref1_50_5">#REF!</definedName>
    <definedName name="_ftnref1_51">'[1]Table 39_'!#REF!</definedName>
    <definedName name="_ftnref1_51_10">#REF!</definedName>
    <definedName name="_ftnref1_51_15">#REF!</definedName>
    <definedName name="_ftnref1_51_18">#REF!</definedName>
    <definedName name="_ftnref1_51_19">#REF!</definedName>
    <definedName name="_ftnref1_51_20">#REF!</definedName>
    <definedName name="_ftnref1_51_21">#REF!</definedName>
    <definedName name="_ftnref1_51_23">#REF!</definedName>
    <definedName name="_ftnref1_51_24">#REF!</definedName>
    <definedName name="_ftnref1_51_4">#REF!</definedName>
    <definedName name="_ftnref1_51_5">#REF!</definedName>
    <definedName name="_h">#REF!</definedName>
    <definedName name="a" localSheetId="56">#REF!</definedName>
    <definedName name="a" localSheetId="57">#REF!</definedName>
    <definedName name="a" localSheetId="58">#REF!</definedName>
    <definedName name="a">#REF!</definedName>
    <definedName name="Accounting">[2]Parameters!$C$109:$C$112</definedName>
    <definedName name="AP">'[3]Lists-Aux'!$D:$D</definedName>
    <definedName name="App">[4]Lists!$A$27:$A$29</definedName>
    <definedName name="AT">'[5]Lists-Aux'!$B:$B</definedName>
    <definedName name="BankType">[2]Parameters!$C$113:$C$115</definedName>
    <definedName name="BAS">'[3]Lists-Aux'!$A:$A</definedName>
    <definedName name="Basel">[6]Parameters!$C$32:$C$33</definedName>
    <definedName name="Basel12" localSheetId="56">#REF!</definedName>
    <definedName name="Basel12" localSheetId="57">#REF!</definedName>
    <definedName name="Basel12" localSheetId="58">#REF!</definedName>
    <definedName name="Basel12">#REF!</definedName>
    <definedName name="BEHOV" localSheetId="56">#REF!</definedName>
    <definedName name="BEHOV" localSheetId="57">#REF!</definedName>
    <definedName name="BEHOV" localSheetId="58">#REF!</definedName>
    <definedName name="BEHOV">#REF!</definedName>
    <definedName name="BT">'[3]Lists-Aux'!$E:$E</definedName>
    <definedName name="Carlos" localSheetId="56">#REF!</definedName>
    <definedName name="Carlos" localSheetId="57">#REF!</definedName>
    <definedName name="Carlos" localSheetId="58">#REF!</definedName>
    <definedName name="Carlos">#REF!</definedName>
    <definedName name="CCROTC" localSheetId="56">#REF!</definedName>
    <definedName name="CCROTC" localSheetId="57">#REF!</definedName>
    <definedName name="CCROTC" localSheetId="58">#REF!</definedName>
    <definedName name="CCROTC">#REF!</definedName>
    <definedName name="CCRSFT" localSheetId="56">#REF!</definedName>
    <definedName name="CCRSFT" localSheetId="57">#REF!</definedName>
    <definedName name="CCRSFT" localSheetId="58">#REF!</definedName>
    <definedName name="CCRSFT">#REF!</definedName>
    <definedName name="CHF" localSheetId="56">#REF!</definedName>
    <definedName name="CHF" localSheetId="57">#REF!</definedName>
    <definedName name="CHF" localSheetId="58">#REF!</definedName>
    <definedName name="CHF">#REF!</definedName>
    <definedName name="COF">'[5]Lists-Aux'!$G:$G</definedName>
    <definedName name="COI">'[3]Lists-Aux'!$H:$H</definedName>
    <definedName name="Control_Globals">'[7]Control sheet'!$A$2:$A$9</definedName>
    <definedName name="CP">'[3]Lists-Aux'!$I:$I</definedName>
    <definedName name="CQS">'[3]Lists-Aux'!$J:$J</definedName>
    <definedName name="CT">'[3]Lists-Aux'!$K:$K</definedName>
    <definedName name="dfd">[2]Parameters!#REF!</definedName>
    <definedName name="DimensionsNames">[5]Dimensions!$B$2:$B$79</definedName>
    <definedName name="dsa" localSheetId="56">#REF!</definedName>
    <definedName name="dsa" localSheetId="57">#REF!</definedName>
    <definedName name="dsa" localSheetId="58">#REF!</definedName>
    <definedName name="dsa">#REF!</definedName>
    <definedName name="ECU" localSheetId="56">#REF!</definedName>
    <definedName name="ECU" localSheetId="57">#REF!</definedName>
    <definedName name="ECU" localSheetId="58">#REF!</definedName>
    <definedName name="ECU">#REF!</definedName>
    <definedName name="edc">[8]Members!$D$3:E$2477</definedName>
    <definedName name="ER">'[3]Lists-Aux'!$N:$N</definedName>
    <definedName name="fdsg" localSheetId="56">'[1]Table 39_'!#REF!</definedName>
    <definedName name="fdsg" localSheetId="57">'[1]Table 39_'!#REF!</definedName>
    <definedName name="fdsg" localSheetId="58">'[1]Table 39_'!#REF!</definedName>
    <definedName name="fdsg">'[1]Table 39_'!#REF!</definedName>
    <definedName name="Frequency">[4]Lists!$A$21:$A$25</definedName>
    <definedName name="GA">'[3]Lists-Aux'!$P:$P</definedName>
    <definedName name="gg">#N/A</definedName>
    <definedName name="Group">[2]Parameters!$C$93:$C$94</definedName>
    <definedName name="Group2">[9]Parameters!$C$42:$C$43</definedName>
    <definedName name="hjå">#N/A</definedName>
    <definedName name="ho" localSheetId="56">#REF!</definedName>
    <definedName name="ho" localSheetId="57">#REF!</definedName>
    <definedName name="ho" localSheetId="58">#REF!</definedName>
    <definedName name="ho">#REF!</definedName>
    <definedName name="IM">'[3]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56">#REF!</definedName>
    <definedName name="JedenRadekPodSestavou" localSheetId="57">#REF!</definedName>
    <definedName name="JedenRadekPodSestavou" localSheetId="58">#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PY">#REF!</definedName>
    <definedName name="kk">'[10]List details'!$C$5:$C$8</definedName>
    <definedName name="ll">'[10]List details'!$C$5:$C$8</definedName>
    <definedName name="LUF" localSheetId="56">#REF!</definedName>
    <definedName name="LUF" localSheetId="57">#REF!</definedName>
    <definedName name="LUF" localSheetId="58">#REF!</definedName>
    <definedName name="LUF">#REF!</definedName>
    <definedName name="MaxOblastTabulky" localSheetId="56">#REF!</definedName>
    <definedName name="MaxOblastTabulky" localSheetId="57">#REF!</definedName>
    <definedName name="MaxOblastTabulky" localSheetId="58">#REF!</definedName>
    <definedName name="MaxOblastTabulky">#REF!</definedName>
    <definedName name="MaxOblastTabulky_11" localSheetId="56">#REF!</definedName>
    <definedName name="MaxOblastTabulky_11" localSheetId="57">#REF!</definedName>
    <definedName name="MaxOblastTabulky_11" localSheetId="58">#REF!</definedName>
    <definedName name="MaxOblastTabulky_11">#REF!</definedName>
    <definedName name="MaxOblastTabulky_2">#REF!</definedName>
    <definedName name="MaxOblastTabulky_28">#REF!</definedName>
    <definedName name="MC">'[5]Lists-Aux'!$C:$C</definedName>
    <definedName name="Members">[5]Members!$D$3:E$2992</definedName>
    <definedName name="MemberStatereporting">[11]Lists!$B$2:$B$29</definedName>
    <definedName name="OblastDat2" localSheetId="56">#REF!</definedName>
    <definedName name="OblastDat2" localSheetId="57">#REF!</definedName>
    <definedName name="OblastDat2" localSheetId="58">#REF!</definedName>
    <definedName name="OblastDat2">#REF!</definedName>
    <definedName name="OblastDat2_11" localSheetId="56">#REF!</definedName>
    <definedName name="OblastDat2_11" localSheetId="57">#REF!</definedName>
    <definedName name="OblastDat2_11" localSheetId="58">#REF!</definedName>
    <definedName name="OblastDat2_11">#REF!</definedName>
    <definedName name="OblastDat2_2" localSheetId="56">#REF!</definedName>
    <definedName name="OblastDat2_2" localSheetId="57">#REF!</definedName>
    <definedName name="OblastDat2_2" localSheetId="58">#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3]Lists-Aux'!$U:$U</definedName>
    <definedName name="PI">'[3]Lists-Aux'!$V:$V</definedName>
    <definedName name="PL">'[3]Lists-Aux'!$W:$W</definedName>
    <definedName name="PR">'[3]Lists-Aux'!$X:$X</definedName>
    <definedName name="Print_Area_MI" localSheetId="52">#REF!</definedName>
    <definedName name="Print_Area_MI" localSheetId="53">#REF!</definedName>
    <definedName name="Print_Area_MI" localSheetId="54">#REF!</definedName>
    <definedName name="Print_Area_MI" localSheetId="65">#REF!</definedName>
    <definedName name="Print_Area_MI" localSheetId="18">#REF!</definedName>
    <definedName name="Print_Area_MI" localSheetId="31">#REF!</definedName>
    <definedName name="Print_Area_MI" localSheetId="9">#REF!</definedName>
    <definedName name="Print_Area_MI" localSheetId="10">#REF!</definedName>
    <definedName name="Print_Area_MI" localSheetId="13">#REF!</definedName>
    <definedName name="Print_Area_MI" localSheetId="14">#REF!</definedName>
    <definedName name="Print_Area_MI" localSheetId="15">#REF!</definedName>
    <definedName name="Print_Area_MI" localSheetId="43">#REF!</definedName>
    <definedName name="Print_Area_MI" localSheetId="16">#REF!</definedName>
    <definedName name="Print_Area_MI" localSheetId="56">#REF!</definedName>
    <definedName name="Print_Area_MI" localSheetId="57">#REF!</definedName>
    <definedName name="Print_Area_MI" localSheetId="58">#REF!</definedName>
    <definedName name="Print_Area_MI" localSheetId="51">#REF!</definedName>
    <definedName name="Print_Area_MI">#REF!</definedName>
    <definedName name="Print_Area_MI_11" localSheetId="52">#REF!</definedName>
    <definedName name="Print_Area_MI_11" localSheetId="53">#REF!</definedName>
    <definedName name="Print_Area_MI_11" localSheetId="54">#REF!</definedName>
    <definedName name="Print_Area_MI_11" localSheetId="65">#REF!</definedName>
    <definedName name="Print_Area_MI_11" localSheetId="18">#REF!</definedName>
    <definedName name="Print_Area_MI_11" localSheetId="31">#REF!</definedName>
    <definedName name="Print_Area_MI_11" localSheetId="9">#REF!</definedName>
    <definedName name="Print_Area_MI_11" localSheetId="10">#REF!</definedName>
    <definedName name="Print_Area_MI_11" localSheetId="13">#REF!</definedName>
    <definedName name="Print_Area_MI_11" localSheetId="14">#REF!</definedName>
    <definedName name="Print_Area_MI_11" localSheetId="15">#REF!</definedName>
    <definedName name="Print_Area_MI_11" localSheetId="43">#REF!</definedName>
    <definedName name="Print_Area_MI_11" localSheetId="16">#REF!</definedName>
    <definedName name="Print_Area_MI_11" localSheetId="56">#REF!</definedName>
    <definedName name="Print_Area_MI_11" localSheetId="57">#REF!</definedName>
    <definedName name="Print_Area_MI_11" localSheetId="58">#REF!</definedName>
    <definedName name="Print_Area_MI_11" localSheetId="51">#REF!</definedName>
    <definedName name="Print_Area_MI_11">#REF!</definedName>
    <definedName name="Print_Area_MI_2" localSheetId="52">#REF!</definedName>
    <definedName name="Print_Area_MI_2" localSheetId="53">#REF!</definedName>
    <definedName name="Print_Area_MI_2" localSheetId="54">#REF!</definedName>
    <definedName name="Print_Area_MI_2" localSheetId="65">#REF!</definedName>
    <definedName name="Print_Area_MI_2" localSheetId="18">#REF!</definedName>
    <definedName name="Print_Area_MI_2" localSheetId="31">#REF!</definedName>
    <definedName name="Print_Area_MI_2" localSheetId="9">#REF!</definedName>
    <definedName name="Print_Area_MI_2" localSheetId="10">#REF!</definedName>
    <definedName name="Print_Area_MI_2" localSheetId="13">#REF!</definedName>
    <definedName name="Print_Area_MI_2" localSheetId="14">#REF!</definedName>
    <definedName name="Print_Area_MI_2" localSheetId="15">#REF!</definedName>
    <definedName name="Print_Area_MI_2" localSheetId="43">#REF!</definedName>
    <definedName name="Print_Area_MI_2" localSheetId="16">#REF!</definedName>
    <definedName name="Print_Area_MI_2" localSheetId="56">#REF!</definedName>
    <definedName name="Print_Area_MI_2" localSheetId="57">#REF!</definedName>
    <definedName name="Print_Area_MI_2" localSheetId="58">#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fgf" localSheetId="52">'[1]Table 39_'!#REF!</definedName>
    <definedName name="rfgf" localSheetId="53">'[1]Table 39_'!#REF!</definedName>
    <definedName name="rfgf" localSheetId="54">'[1]Table 39_'!#REF!</definedName>
    <definedName name="rfgf" localSheetId="65">'[1]Table 39_'!#REF!</definedName>
    <definedName name="rfgf" localSheetId="18">'[1]Table 39_'!#REF!</definedName>
    <definedName name="rfgf" localSheetId="31">'[1]Table 39_'!#REF!</definedName>
    <definedName name="rfgf" localSheetId="9">'[1]Table 39_'!#REF!</definedName>
    <definedName name="rfgf" localSheetId="10">'[1]Table 39_'!#REF!</definedName>
    <definedName name="rfgf" localSheetId="13">'[1]Table 39_'!#REF!</definedName>
    <definedName name="rfgf" localSheetId="14">'[1]Table 39_'!#REF!</definedName>
    <definedName name="rfgf" localSheetId="15">'[1]Table 39_'!#REF!</definedName>
    <definedName name="rfgf" localSheetId="43">'[1]Table 39_'!#REF!</definedName>
    <definedName name="rfgf" localSheetId="16">'[1]Table 39_'!#REF!</definedName>
    <definedName name="rfgf" localSheetId="56">'[1]Table 39_'!#REF!</definedName>
    <definedName name="rfgf" localSheetId="57">'[1]Table 39_'!#REF!</definedName>
    <definedName name="rfgf" localSheetId="58">'[1]Table 39_'!#REF!</definedName>
    <definedName name="rfgf" localSheetId="51">'[1]Table 39_'!#REF!</definedName>
    <definedName name="rfgf">'[1]Table 39_'!#REF!</definedName>
    <definedName name="RP">'[3]Lists-Aux'!$Z:$Z</definedName>
    <definedName name="rrr">[8]Members!$D$3:E$2477</definedName>
    <definedName name="RSP">'[3]Lists-Aux'!$AA:$AA</definedName>
    <definedName name="RT">'[3]Lists-Aux'!$AB:$AB</definedName>
    <definedName name="RTT">'[3]Lists-Aux'!$AC:$AC</definedName>
    <definedName name="ST">'[3]Lists-Aux'!$AD:$AD</definedName>
    <definedName name="TA">'[5]Lists-Aux'!$AE:$AE</definedName>
    <definedName name="TD">'[3]Lists-Aux'!$AI:$AI</definedName>
    <definedName name="TI">'[3]Lists-Aux'!$AF:$AF</definedName>
    <definedName name="UES">'[3]Lists-Aux'!$AG:$AG</definedName>
    <definedName name="USD" localSheetId="56">#REF!</definedName>
    <definedName name="USD" localSheetId="57">#REF!</definedName>
    <definedName name="USD" localSheetId="58">#REF!</definedName>
    <definedName name="USD">#REF!</definedName>
    <definedName name="_xlnm.Print_Area" localSheetId="6">'A01'!$A$1:$I$58</definedName>
    <definedName name="_xlnm.Print_Area" localSheetId="11">'A02'!$A$4:$I$94</definedName>
    <definedName name="_xlnm.Print_Area" localSheetId="12">'A03'!$A$4:$T$50</definedName>
    <definedName name="_xlnm.Print_Area" localSheetId="52">'AE1'!$A$4:$O$25</definedName>
    <definedName name="_xlnm.Print_Area" localSheetId="53">'AE2'!$A$4:$O$29</definedName>
    <definedName name="_xlnm.Print_Area" localSheetId="54">'AE3'!$A$4:$O$16</definedName>
    <definedName name="_xlnm.Print_Area" localSheetId="3">ATTESTATION!$A$2:$H$36</definedName>
    <definedName name="_xlnm.Print_Area" localSheetId="66">BACK!$A$1:$Q$49</definedName>
    <definedName name="_xlnm.Print_Area" localSheetId="65">'Boligkreditt Credit Risk'!$A$1:$V$149</definedName>
    <definedName name="_xlnm.Print_Area" localSheetId="64">'Boligkreditt Key metrics '!$A$5:$J$221</definedName>
    <definedName name="_xlnm.Print_Area" localSheetId="4">'CC1'!$A$1:$F$117</definedName>
    <definedName name="_xlnm.Print_Area" localSheetId="5">'CC2'!$A$1:$H$54</definedName>
    <definedName name="_xlnm.Print_Area" localSheetId="62">CCA!$A$5:$AN$55</definedName>
    <definedName name="_xlnm.Print_Area" localSheetId="63">'CCA Footnotes'!$A$1:$G$19</definedName>
    <definedName name="_xlnm.Print_Area" localSheetId="33">'CCR1'!$A$4:$K$43</definedName>
    <definedName name="_xlnm.Print_Area" localSheetId="34">'CCR2'!$A$4:$H$18</definedName>
    <definedName name="_xlnm.Print_Area" localSheetId="35">'CCR3'!$A$4:$O$42</definedName>
    <definedName name="_xlnm.Print_Area" localSheetId="36">'CCR4'!$A$4:$J$84</definedName>
    <definedName name="_xlnm.Print_Area" localSheetId="37">'CCR5'!$A$4:$N$42</definedName>
    <definedName name="_xlnm.Print_Area" localSheetId="38">'CCR7'!$A$1:$H$18</definedName>
    <definedName name="_xlnm.Print_Area" localSheetId="39">'CCR8'!$A$4:$H$32</definedName>
    <definedName name="_xlnm.Print_Area" localSheetId="41">'CCyB1 '!$B$4:$Q$107</definedName>
    <definedName name="_xlnm.Print_Area" localSheetId="42">CCyB2!$A$4:$F$13</definedName>
    <definedName name="_xlnm.Print_Area" localSheetId="2">CONTENTS!$A$1:$G$110</definedName>
    <definedName name="_xlnm.Print_Area" localSheetId="0">COVER!$A$1:$K$18</definedName>
    <definedName name="_xlnm.Print_Area" localSheetId="17">'CQ1'!$A$1:$L$54</definedName>
    <definedName name="_xlnm.Print_Area" localSheetId="23">'CQ4'!$A$1:$J$51</definedName>
    <definedName name="_xlnm.Print_Area" localSheetId="19">'CQ5'!$A$1:$I$61</definedName>
    <definedName name="_xlnm.Print_Area" localSheetId="20">'CQ7'!$A$1:$F$33</definedName>
    <definedName name="_xlnm.Print_Area" localSheetId="21">'CR1'!$A$1:$U$75</definedName>
    <definedName name="_xlnm.Print_Area" localSheetId="32">'CR10'!$A$4:$J$45</definedName>
    <definedName name="_xlnm.Print_Area" localSheetId="22">'CR1-A'!$A$4:$J$25</definedName>
    <definedName name="_xlnm.Print_Area" localSheetId="24">'CR3'!$A$4:$H$30</definedName>
    <definedName name="_xlnm.Print_Area" localSheetId="25">'CR4'!$A$4:$J$56</definedName>
    <definedName name="_xlnm.Print_Area" localSheetId="26">'CR5'!$A$4:$U$53</definedName>
    <definedName name="_xlnm.Print_Area" localSheetId="27">'CR6'!$A$4:$P$220</definedName>
    <definedName name="_xlnm.Print_Area" localSheetId="29">'CR7-A'!$A$1:$Q$67</definedName>
    <definedName name="_xlnm.Print_Area" localSheetId="30">'CR8'!$A$4:$H$24</definedName>
    <definedName name="_xlnm.Print_Area" localSheetId="61">IRRBB1!$A$1:$G$19</definedName>
    <definedName name="_xlnm.Print_Area" localSheetId="8">'KM1'!$A$4:$H$59</definedName>
    <definedName name="_xlnm.Print_Area" localSheetId="49">'KM2'!$A$1:$H$33</definedName>
    <definedName name="_xlnm.Print_Area" localSheetId="13">'LI1'!$A$4:$L$19</definedName>
    <definedName name="_xlnm.Print_Area" localSheetId="14">'LI2'!$B$4:$I$26</definedName>
    <definedName name="_xlnm.Print_Area" localSheetId="15">'LI3'!$A$4:$M$57</definedName>
    <definedName name="_xlnm.Print_Area" localSheetId="47">'LIQ1'!$A$4:$L$46</definedName>
    <definedName name="_xlnm.Print_Area" localSheetId="48">'LIQ2'!$A$1:$H$100</definedName>
    <definedName name="_xlnm.Print_Area" localSheetId="44">'LR1'!$A$4:$H$27</definedName>
    <definedName name="_xlnm.Print_Area" localSheetId="45">'LR2'!$A$4:$H$74</definedName>
    <definedName name="_xlnm.Print_Area" localSheetId="46">'LR3'!$A$4:$F$23</definedName>
    <definedName name="_xlnm.Print_Area" localSheetId="40">'MR1'!$A$4:$H$25</definedName>
    <definedName name="_xlnm.Print_Area" localSheetId="43">'OR1'!$A$4:$I$55</definedName>
    <definedName name="_xlnm.Print_Area" localSheetId="7">'OV1'!$A$4:$I$43</definedName>
    <definedName name="_xlnm.Print_Area" localSheetId="50">TLAC1!$A$1:$E$39</definedName>
    <definedName name="_xlnm.Print_Area" localSheetId="51">TLAC3b!$B$4:$I$37</definedName>
    <definedName name="_xlnm.Print_Area">#N/A</definedName>
    <definedName name="Valid1" localSheetId="52">#REF!</definedName>
    <definedName name="Valid1" localSheetId="53">#REF!</definedName>
    <definedName name="Valid1" localSheetId="54">#REF!</definedName>
    <definedName name="Valid1" localSheetId="65">#REF!</definedName>
    <definedName name="Valid1" localSheetId="18">#REF!</definedName>
    <definedName name="Valid1" localSheetId="31">#REF!</definedName>
    <definedName name="Valid1" localSheetId="9">#REF!</definedName>
    <definedName name="Valid1" localSheetId="10">#REF!</definedName>
    <definedName name="Valid1" localSheetId="13">#REF!</definedName>
    <definedName name="Valid1" localSheetId="14">#REF!</definedName>
    <definedName name="Valid1" localSheetId="15">#REF!</definedName>
    <definedName name="Valid1" localSheetId="43">#REF!</definedName>
    <definedName name="Valid1" localSheetId="16">#REF!</definedName>
    <definedName name="Valid1" localSheetId="56">#REF!</definedName>
    <definedName name="Valid1" localSheetId="57">#REF!</definedName>
    <definedName name="Valid1" localSheetId="58">#REF!</definedName>
    <definedName name="Valid1" localSheetId="51">#REF!</definedName>
    <definedName name="Valid1">#REF!</definedName>
    <definedName name="Valid2" localSheetId="52">#REF!</definedName>
    <definedName name="Valid2" localSheetId="53">#REF!</definedName>
    <definedName name="Valid2" localSheetId="54">#REF!</definedName>
    <definedName name="Valid2" localSheetId="65">#REF!</definedName>
    <definedName name="Valid2" localSheetId="18">#REF!</definedName>
    <definedName name="Valid2" localSheetId="31">#REF!</definedName>
    <definedName name="Valid2" localSheetId="9">#REF!</definedName>
    <definedName name="Valid2" localSheetId="10">#REF!</definedName>
    <definedName name="Valid2" localSheetId="13">#REF!</definedName>
    <definedName name="Valid2" localSheetId="14">#REF!</definedName>
    <definedName name="Valid2" localSheetId="15">#REF!</definedName>
    <definedName name="Valid2" localSheetId="43">#REF!</definedName>
    <definedName name="Valid2" localSheetId="16">#REF!</definedName>
    <definedName name="Valid2" localSheetId="56">#REF!</definedName>
    <definedName name="Valid2" localSheetId="57">#REF!</definedName>
    <definedName name="Valid2" localSheetId="58">#REF!</definedName>
    <definedName name="Valid2" localSheetId="51">#REF!</definedName>
    <definedName name="Valid2">#REF!</definedName>
    <definedName name="Valid3" localSheetId="52">#REF!</definedName>
    <definedName name="Valid3" localSheetId="53">#REF!</definedName>
    <definedName name="Valid3" localSheetId="54">#REF!</definedName>
    <definedName name="Valid3" localSheetId="65">#REF!</definedName>
    <definedName name="Valid3" localSheetId="18">#REF!</definedName>
    <definedName name="Valid3" localSheetId="31">#REF!</definedName>
    <definedName name="Valid3" localSheetId="9">#REF!</definedName>
    <definedName name="Valid3" localSheetId="10">#REF!</definedName>
    <definedName name="Valid3" localSheetId="13">#REF!</definedName>
    <definedName name="Valid3" localSheetId="14">#REF!</definedName>
    <definedName name="Valid3" localSheetId="15">#REF!</definedName>
    <definedName name="Valid3" localSheetId="43">#REF!</definedName>
    <definedName name="Valid3" localSheetId="16">#REF!</definedName>
    <definedName name="Valid3" localSheetId="56">#REF!</definedName>
    <definedName name="Valid3" localSheetId="57">#REF!</definedName>
    <definedName name="Valid3" localSheetId="58">#REF!</definedName>
    <definedName name="Valid3" localSheetId="51">#REF!</definedName>
    <definedName name="Valid3">#REF!</definedName>
    <definedName name="Valid4">#REF!</definedName>
    <definedName name="Valid5">#REF!</definedName>
    <definedName name="XBRL">[4]Lists!$A$17:$A$19</definedName>
    <definedName name="XX">[3]Dimensions!$B$2:$B$78</definedName>
    <definedName name="YesNo">[2]Parameters!$C$90:$C$91</definedName>
    <definedName name="YesNoBasel2">[2]Parameters!#REF!</definedName>
    <definedName name="YesNoNA" localSheetId="56">#REF!</definedName>
    <definedName name="YesNoNA" localSheetId="57">#REF!</definedName>
    <definedName name="YesNoNA" localSheetId="58">#REF!</definedName>
    <definedName name="YesNoNA">#REF!</definedName>
    <definedName name="zxasdafsds" localSheetId="56">#REF!</definedName>
    <definedName name="zxasdafsds" localSheetId="57">#REF!</definedName>
    <definedName name="zxasdafsds" localSheetId="58">#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124" i="223" l="1"/>
  <c r="D37" i="10"/>
  <c r="D36" i="10" l="1"/>
  <c r="F99" i="223"/>
  <c r="D18" i="13" l="1"/>
  <c r="H219" i="223" l="1"/>
  <c r="H221" i="223" s="1"/>
  <c r="J185" i="223"/>
  <c r="J180" i="223"/>
  <c r="J175" i="223"/>
  <c r="J170" i="223"/>
  <c r="H157" i="223"/>
  <c r="I98" i="223" l="1"/>
  <c r="I99" i="223" s="1"/>
  <c r="J99" i="223"/>
  <c r="H102" i="223"/>
  <c r="H103" i="223"/>
  <c r="G24" i="223"/>
  <c r="G41" i="223"/>
  <c r="E21" i="13"/>
  <c r="E23" i="13"/>
  <c r="J25" i="93"/>
  <c r="H14" i="206" l="1"/>
  <c r="I21" i="206" l="1"/>
  <c r="I13" i="206"/>
  <c r="I20" i="206"/>
  <c r="I14" i="206"/>
  <c r="I15" i="206"/>
  <c r="I16" i="206"/>
  <c r="I17" i="206"/>
  <c r="I18" i="206"/>
  <c r="I19" i="206"/>
  <c r="D20" i="206"/>
  <c r="E73" i="202"/>
  <c r="D73" i="202"/>
  <c r="H73" i="202"/>
  <c r="G73" i="202"/>
  <c r="F73" i="202"/>
  <c r="G29" i="163"/>
  <c r="F29" i="163"/>
  <c r="E29" i="163"/>
  <c r="D29" i="163"/>
  <c r="F22" i="163"/>
  <c r="E22" i="163"/>
  <c r="D22" i="163"/>
  <c r="G14" i="163"/>
  <c r="F14" i="163"/>
  <c r="E14" i="163"/>
  <c r="D14" i="163"/>
  <c r="D85" i="145" l="1"/>
  <c r="G17" i="110" l="1"/>
  <c r="F17" i="110"/>
  <c r="E17" i="110"/>
  <c r="D17" i="110"/>
  <c r="G28" i="110"/>
  <c r="F28" i="110"/>
  <c r="E28" i="110"/>
  <c r="D28" i="110"/>
  <c r="U40" i="159"/>
  <c r="T40" i="159"/>
  <c r="R40" i="159"/>
  <c r="P40" i="159"/>
  <c r="N40" i="159"/>
  <c r="M40" i="159"/>
  <c r="L40" i="159"/>
  <c r="J40" i="159"/>
  <c r="H40" i="159"/>
  <c r="F40" i="159"/>
  <c r="E40" i="159"/>
  <c r="D40" i="159"/>
  <c r="E30" i="149" l="1"/>
  <c r="L30" i="157" l="1"/>
  <c r="K30" i="157"/>
  <c r="I30" i="157"/>
  <c r="G30" i="157"/>
  <c r="F30" i="157"/>
  <c r="E30" i="157"/>
  <c r="D30" i="157"/>
  <c r="N65" i="205" l="1"/>
  <c r="L65" i="205"/>
  <c r="E25" i="41" l="1"/>
  <c r="J24" i="93" l="1"/>
  <c r="H125" i="223"/>
  <c r="H126" i="223"/>
  <c r="H127" i="223"/>
  <c r="H129" i="223"/>
  <c r="H130" i="223"/>
  <c r="H137" i="223"/>
  <c r="H138" i="223"/>
  <c r="H141" i="223"/>
  <c r="H143" i="223"/>
  <c r="E26" i="149" l="1"/>
  <c r="E25" i="149"/>
  <c r="E16" i="149"/>
  <c r="P105" i="205"/>
  <c r="O105" i="205"/>
  <c r="N105" i="205"/>
  <c r="L105" i="205"/>
  <c r="K105" i="205"/>
  <c r="J105" i="205"/>
  <c r="G105" i="205"/>
  <c r="E105" i="205"/>
  <c r="D105" i="205"/>
  <c r="G24" i="107"/>
  <c r="N23" i="215" l="1"/>
  <c r="K21" i="215"/>
  <c r="O22" i="215"/>
  <c r="O23" i="215" s="1"/>
  <c r="M22" i="215"/>
  <c r="M23" i="215" s="1"/>
  <c r="K20" i="215"/>
  <c r="K19" i="215"/>
  <c r="L19" i="215" s="1"/>
  <c r="L23" i="215" s="1"/>
  <c r="K17" i="215"/>
  <c r="K16" i="215"/>
  <c r="K15" i="215"/>
  <c r="K23" i="215" s="1"/>
  <c r="K32" i="215"/>
  <c r="K33" i="215"/>
  <c r="K35" i="215"/>
  <c r="K36" i="215"/>
  <c r="K31" i="215"/>
  <c r="K39" i="215" s="1"/>
  <c r="L35" i="215"/>
  <c r="L39" i="215" s="1"/>
  <c r="O39" i="215"/>
  <c r="N39" i="215"/>
  <c r="M39" i="215"/>
  <c r="G15" i="221" l="1"/>
  <c r="D33" i="213" l="1"/>
  <c r="D40" i="213" s="1"/>
  <c r="J89" i="212" l="1"/>
  <c r="G51" i="221" l="1"/>
  <c r="H51" i="221" s="1"/>
  <c r="H39" i="221"/>
  <c r="D23" i="221"/>
  <c r="E23" i="221"/>
  <c r="C23" i="221"/>
  <c r="G103" i="221" l="1"/>
  <c r="H103" i="221" s="1"/>
  <c r="E87" i="221"/>
  <c r="D87" i="221"/>
  <c r="C87" i="221"/>
  <c r="G86" i="221"/>
  <c r="H86" i="221" s="1"/>
  <c r="G85" i="221"/>
  <c r="H85" i="221" s="1"/>
  <c r="G84" i="221"/>
  <c r="H84" i="221" s="1"/>
  <c r="G83" i="221"/>
  <c r="H83" i="221" s="1"/>
  <c r="G82" i="221"/>
  <c r="H82" i="221" s="1"/>
  <c r="G81" i="221"/>
  <c r="H81" i="221" s="1"/>
  <c r="G80" i="221"/>
  <c r="H80" i="221" s="1"/>
  <c r="G79" i="221"/>
  <c r="H79" i="221" s="1"/>
  <c r="G70" i="221"/>
  <c r="H70" i="221" s="1"/>
  <c r="G69" i="221"/>
  <c r="H69" i="221" s="1"/>
  <c r="G68" i="221"/>
  <c r="H68" i="221" s="1"/>
  <c r="G67" i="221"/>
  <c r="H67" i="221" s="1"/>
  <c r="G66" i="221"/>
  <c r="H66" i="221" s="1"/>
  <c r="G65" i="221"/>
  <c r="H65" i="221" s="1"/>
  <c r="G64" i="221"/>
  <c r="H64" i="221" s="1"/>
  <c r="G63" i="221"/>
  <c r="H63" i="221" s="1"/>
  <c r="G22" i="221"/>
  <c r="H22" i="221" s="1"/>
  <c r="G21" i="221"/>
  <c r="H21" i="221" s="1"/>
  <c r="G20" i="221"/>
  <c r="H20" i="221" s="1"/>
  <c r="G19" i="221"/>
  <c r="H19" i="221" s="1"/>
  <c r="G18" i="221"/>
  <c r="H18" i="221" s="1"/>
  <c r="G17" i="221"/>
  <c r="H17" i="221" s="1"/>
  <c r="G16" i="221"/>
  <c r="H16" i="221" s="1"/>
  <c r="E37" i="213"/>
  <c r="H33" i="213"/>
  <c r="G23" i="221" l="1"/>
  <c r="H23" i="221" s="1"/>
  <c r="G39" i="221"/>
  <c r="G55" i="221"/>
  <c r="H55" i="221" s="1"/>
  <c r="G87" i="221"/>
  <c r="H87" i="221" s="1"/>
  <c r="G71" i="221"/>
  <c r="H71" i="221" s="1"/>
  <c r="H15" i="221"/>
</calcChain>
</file>

<file path=xl/sharedStrings.xml><?xml version="1.0" encoding="utf-8"?>
<sst xmlns="http://schemas.openxmlformats.org/spreadsheetml/2006/main" count="7198" uniqueCount="2309">
  <si>
    <t>DNB Group</t>
  </si>
  <si>
    <t>Risk and capital management</t>
  </si>
  <si>
    <t>Disclosure according to Pillar 3</t>
  </si>
  <si>
    <t>Contact information</t>
  </si>
  <si>
    <t>Group Chief Executive Officer</t>
  </si>
  <si>
    <t>Kjerstin R. Braathen</t>
  </si>
  <si>
    <t>For further information, please contact</t>
  </si>
  <si>
    <t>Sverre Krog, Group Chief Risk Officer</t>
  </si>
  <si>
    <t>sverre.krog@dnb.no</t>
  </si>
  <si>
    <t>+47 93 42 03 02</t>
  </si>
  <si>
    <t>rune.helland@dnb.no</t>
  </si>
  <si>
    <t>+47 23 26 84 00</t>
  </si>
  <si>
    <t>Mathias Bruvik, Head of Group Financial Reporting</t>
  </si>
  <si>
    <t>mathias.bruvik@dnb.no</t>
  </si>
  <si>
    <t>+47 91 75 87 74</t>
  </si>
  <si>
    <t>Address</t>
  </si>
  <si>
    <t>P.O.Box 1600 Sentrum, N-0021 Oslo</t>
  </si>
  <si>
    <t>Visiting address: Dronning Eufemias gate 30, Oslo</t>
  </si>
  <si>
    <t>Telephone numbers</t>
  </si>
  <si>
    <t>From outside Norway: +47 91 50 48 00</t>
  </si>
  <si>
    <t>In Norway: 91 50 48 00</t>
  </si>
  <si>
    <t>Investor Relations</t>
  </si>
  <si>
    <t>E-mail: investor.relations@dnb.no</t>
  </si>
  <si>
    <t>Information on the Internet</t>
  </si>
  <si>
    <t>DNB Risk and capital management / Pillar 3 additional disclosures</t>
  </si>
  <si>
    <t>Appendixes</t>
  </si>
  <si>
    <t>30 June 2023</t>
  </si>
  <si>
    <t>Unless otherwise stated, figures in the templates are figures for DNB Group - regulatory consolidation</t>
  </si>
  <si>
    <t>Annex</t>
  </si>
  <si>
    <t>Article in CRR II</t>
  </si>
  <si>
    <t>Updated</t>
  </si>
  <si>
    <t>Own funds</t>
  </si>
  <si>
    <t xml:space="preserve"> </t>
  </si>
  <si>
    <t>CC1</t>
  </si>
  <si>
    <t>Composition of regulatory own funds</t>
  </si>
  <si>
    <t>Annex VII</t>
  </si>
  <si>
    <t>Points (a), (d), (e) and (f) of Article 437</t>
  </si>
  <si>
    <t>Semi-Annually</t>
  </si>
  <si>
    <t>CC2</t>
  </si>
  <si>
    <t>Reconciliation of regulatory own funds to balance sheet in the audited financial statements</t>
  </si>
  <si>
    <t>Point (a) of Article 437</t>
  </si>
  <si>
    <t>A01</t>
  </si>
  <si>
    <t>Article 437</t>
  </si>
  <si>
    <t>Quarterly</t>
  </si>
  <si>
    <t>A03</t>
  </si>
  <si>
    <t>Key metrics and overview of risk exposure amounts</t>
  </si>
  <si>
    <t>OV1</t>
  </si>
  <si>
    <t>Overview of risk exposure amounts</t>
  </si>
  <si>
    <t>Annex I</t>
  </si>
  <si>
    <t xml:space="preserve">Point (d) of Article 438 </t>
  </si>
  <si>
    <t>KM1</t>
  </si>
  <si>
    <t xml:space="preserve">Key metrics (at consolidated group level) </t>
  </si>
  <si>
    <t xml:space="preserve">Points (a) to (g) of Article 447 and point (b) of Article 438 </t>
  </si>
  <si>
    <t>INS1</t>
  </si>
  <si>
    <t>Insurance participations</t>
  </si>
  <si>
    <t>Point (f) of Article 438</t>
  </si>
  <si>
    <t>Annually</t>
  </si>
  <si>
    <t>INS2</t>
  </si>
  <si>
    <t>Financial conglomerates information on own funds and capital adequacy ratio</t>
  </si>
  <si>
    <t>Points (g) of Article 438</t>
  </si>
  <si>
    <t>A02</t>
  </si>
  <si>
    <t>Specification of risk exposure amounts and capital requirements, DNB Group and DNB Bank ASA</t>
  </si>
  <si>
    <t>Article 438</t>
  </si>
  <si>
    <t>Specification of risk exposure amounts and capital requirements, associated companies</t>
  </si>
  <si>
    <t>Scope of application</t>
  </si>
  <si>
    <t xml:space="preserve">LI1
</t>
  </si>
  <si>
    <t>Annex V</t>
  </si>
  <si>
    <t>Point (c) of Article 436</t>
  </si>
  <si>
    <t>LI2</t>
  </si>
  <si>
    <t>Main sources of differences between regulatory exposure amounts and carrying values in financial statements</t>
  </si>
  <si>
    <t>Point (d) of Article 436</t>
  </si>
  <si>
    <t>LI3</t>
  </si>
  <si>
    <t>Outline of the differences in the scopes of consolidation (entity by entity)</t>
  </si>
  <si>
    <t>Point (b) of Article 436</t>
  </si>
  <si>
    <t>PV1</t>
  </si>
  <si>
    <t>Prudent valuation adjustments (PVA)</t>
  </si>
  <si>
    <t>Point (e) of Article 436</t>
  </si>
  <si>
    <t>Credit risk quality</t>
  </si>
  <si>
    <t>CQ1</t>
  </si>
  <si>
    <t>Credit quality of forborne exposures</t>
  </si>
  <si>
    <t>Annex XV</t>
  </si>
  <si>
    <t xml:space="preserve">Point (c) of Article 442 </t>
  </si>
  <si>
    <t>CQ3</t>
  </si>
  <si>
    <t xml:space="preserve">Credit quality of performing and non-performing exposures by past due days </t>
  </si>
  <si>
    <t>Points (c) and (d) of Article 442</t>
  </si>
  <si>
    <t>CQ4</t>
  </si>
  <si>
    <t>Quality of non-performing exposures by geography</t>
  </si>
  <si>
    <t>Points (c) and (e) of Article 442</t>
  </si>
  <si>
    <t>CQ5</t>
  </si>
  <si>
    <t>Credit quality of loans and advances by industry</t>
  </si>
  <si>
    <t xml:space="preserve">Points (c) and (e) of Article 442 </t>
  </si>
  <si>
    <t>CQ7</t>
  </si>
  <si>
    <t>Collateral obtained by taking possession and execution processes</t>
  </si>
  <si>
    <t xml:space="preserve">CR1 </t>
  </si>
  <si>
    <t>Performing and non-performing exposures and related provisions</t>
  </si>
  <si>
    <t xml:space="preserve">Points (c) and (f) of Article 442 </t>
  </si>
  <si>
    <t>CR1-A</t>
  </si>
  <si>
    <t>Maturity of exposures</t>
  </si>
  <si>
    <t xml:space="preserve">Point (g) of Article 442 </t>
  </si>
  <si>
    <t>Credit risk mitigation techniques</t>
  </si>
  <si>
    <t>CR3</t>
  </si>
  <si>
    <t>Disclosure of the use of credit risk mitigation techniques</t>
  </si>
  <si>
    <t>Annex XVII</t>
  </si>
  <si>
    <t>Point (f) of Article 453</t>
  </si>
  <si>
    <t>Standardised approach</t>
  </si>
  <si>
    <t>CR4</t>
  </si>
  <si>
    <t>Standardised approach – Credit risk exposure and CRM effects</t>
  </si>
  <si>
    <t>Annex XIX</t>
  </si>
  <si>
    <t>Points (g), (h) and (i)  of Article 453 CRR and point (e) of Article 444</t>
  </si>
  <si>
    <t>CR5</t>
  </si>
  <si>
    <t>Point (e) of Article 444</t>
  </si>
  <si>
    <t>IRB approach to credit risk</t>
  </si>
  <si>
    <t>CR6</t>
  </si>
  <si>
    <t>IRB approach – Credit risk exposures by exposure class and PD range</t>
  </si>
  <si>
    <t>Annex XXI</t>
  </si>
  <si>
    <t>Point (g) of Article 452</t>
  </si>
  <si>
    <t>CR6-A</t>
  </si>
  <si>
    <t>Scope of the use of IRB and SA approaches</t>
  </si>
  <si>
    <t>Point (b) of Article 452</t>
  </si>
  <si>
    <t>CR7-A</t>
  </si>
  <si>
    <t>IRB approach – Disclosure of the extent of the use of CRM techniques</t>
  </si>
  <si>
    <t xml:space="preserve">Point (g) of Article 453 </t>
  </si>
  <si>
    <t>CR8</t>
  </si>
  <si>
    <t xml:space="preserve">REA flow statements of credit risk exposures under the IRB approach </t>
  </si>
  <si>
    <t>Point (h) of Article 438</t>
  </si>
  <si>
    <t>CR9</t>
  </si>
  <si>
    <t>IRB approach – Back-testing of PD per exposure class (fixed PD scale)</t>
  </si>
  <si>
    <t>Point (h) of Article 452</t>
  </si>
  <si>
    <t>Disclosure on specialised lending</t>
  </si>
  <si>
    <t>CR10</t>
  </si>
  <si>
    <t>Specialised lending and equity exposures under the simple riskweighted approach</t>
  </si>
  <si>
    <t>Annex XXIII</t>
  </si>
  <si>
    <t xml:space="preserve">Point (e) of Article 438 </t>
  </si>
  <si>
    <t>Exposures to counterparty credit risk</t>
  </si>
  <si>
    <t>CCR1</t>
  </si>
  <si>
    <t>Analysis of CCR exposure by approach</t>
  </si>
  <si>
    <t>Annex XXV</t>
  </si>
  <si>
    <t>Points (f), (g), (k) and (m) of Article 439</t>
  </si>
  <si>
    <t>CCR2</t>
  </si>
  <si>
    <t>Transactions subject to own funds requirements for CVA risk</t>
  </si>
  <si>
    <t xml:space="preserve">Point (h) of Article 439  </t>
  </si>
  <si>
    <t>CCR3</t>
  </si>
  <si>
    <t>Standardised approach – CCR exposures by regulatory exposure class and risk weights</t>
  </si>
  <si>
    <t xml:space="preserve">Point (l) of Article 439 referring to point (e) of Article 444   </t>
  </si>
  <si>
    <t>CCR4</t>
  </si>
  <si>
    <t>IRB approach – CCR exposures by exposure class and PD scale</t>
  </si>
  <si>
    <t xml:space="preserve">Point (l) of Article 439  referring to point (g) of Article 452  </t>
  </si>
  <si>
    <t>CCR5</t>
  </si>
  <si>
    <t>Composition of collateral for CCR exposures</t>
  </si>
  <si>
    <t xml:space="preserve">Point (e) of Article 439  </t>
  </si>
  <si>
    <t>CCR7</t>
  </si>
  <si>
    <t>REA flow statements of CCR exposures under the IMM</t>
  </si>
  <si>
    <t xml:space="preserve">Annex XXV </t>
  </si>
  <si>
    <t>CCR8</t>
  </si>
  <si>
    <t>Exposures to CCPs</t>
  </si>
  <si>
    <t xml:space="preserve">Point (i) of Article 439 </t>
  </si>
  <si>
    <t>Standardised approach and internal model for market risk</t>
  </si>
  <si>
    <t>MR1</t>
  </si>
  <si>
    <t>Market risk under the standardised approach</t>
  </si>
  <si>
    <t>Annex XXIX</t>
  </si>
  <si>
    <t>Article 445</t>
  </si>
  <si>
    <t xml:space="preserve">Key Metrics </t>
  </si>
  <si>
    <t>CCyB1</t>
  </si>
  <si>
    <t>Geographical distribution of credit exposures relevant for the calculation of the countercyclical buffer</t>
  </si>
  <si>
    <t>Annex IX</t>
  </si>
  <si>
    <t>Point (a) of Article 440</t>
  </si>
  <si>
    <t>CCyB2</t>
  </si>
  <si>
    <t>Amount of institution-specific countercyclical capital buffer</t>
  </si>
  <si>
    <t>Point (b) of Article 440</t>
  </si>
  <si>
    <t>Leverage ratio</t>
  </si>
  <si>
    <t>LR1</t>
  </si>
  <si>
    <t>Summary reconciliation of accounting assets and leverage ratio exposures</t>
  </si>
  <si>
    <t>Annex XI</t>
  </si>
  <si>
    <t>Point (b) of Article 451(1)</t>
  </si>
  <si>
    <t>LR2</t>
  </si>
  <si>
    <t xml:space="preserve">Leverage ratio common disclosure </t>
  </si>
  <si>
    <t>Article 451(3) - Rows 28 to 31a Points (a), (b) and (c) of Article 451(1) and Article 451(2) - Rows up to row 28. Annual (for rows 28 to 31a)</t>
  </si>
  <si>
    <t>LR3</t>
  </si>
  <si>
    <t>Split up of on balance sheet exposures (excluding deratives, SFTs and exempted exposures)</t>
  </si>
  <si>
    <t>Liquidity requirements</t>
  </si>
  <si>
    <t>LIQ1</t>
  </si>
  <si>
    <t>Quantitative information of LCR</t>
  </si>
  <si>
    <t>Annex XIII</t>
  </si>
  <si>
    <t>Article 451a(2)</t>
  </si>
  <si>
    <t>LIQ2</t>
  </si>
  <si>
    <t>Net Stable Funding Ratio</t>
  </si>
  <si>
    <t>Article 451a(3)</t>
  </si>
  <si>
    <t>MREL -minimum requirement eligible liabilities</t>
  </si>
  <si>
    <t>KM2</t>
  </si>
  <si>
    <t>Key metrics  - MREL</t>
  </si>
  <si>
    <t>Article 447 (h)</t>
  </si>
  <si>
    <t>TLAC1</t>
  </si>
  <si>
    <t xml:space="preserve">Composition - MREL </t>
  </si>
  <si>
    <t>TLAC3b</t>
  </si>
  <si>
    <t>Creditor ranking - resolution entity</t>
  </si>
  <si>
    <t>Encumbered and unencumbered assets</t>
  </si>
  <si>
    <t>AE1</t>
  </si>
  <si>
    <t>Annex XXXV</t>
  </si>
  <si>
    <t>Article 443</t>
  </si>
  <si>
    <t>AE2</t>
  </si>
  <si>
    <t>Collateral received and own debt securities issued</t>
  </si>
  <si>
    <t>AE3</t>
  </si>
  <si>
    <t>Sources of encumbrance</t>
  </si>
  <si>
    <t>Operational risk</t>
  </si>
  <si>
    <t>OR1</t>
  </si>
  <si>
    <t>Operational risk own funds requirements and risk-weighted exposure amounts</t>
  </si>
  <si>
    <t>Annex XXXI</t>
  </si>
  <si>
    <t xml:space="preserve">Articles 446 and 454 </t>
  </si>
  <si>
    <t>Remuneration policy</t>
  </si>
  <si>
    <t>REMA</t>
  </si>
  <si>
    <t>Annex XXXIII</t>
  </si>
  <si>
    <t>Point a-f, j and k of Article 450(1) , 450(2)</t>
  </si>
  <si>
    <t>REM1</t>
  </si>
  <si>
    <t xml:space="preserve">Remuneration awarded for the financial year </t>
  </si>
  <si>
    <t xml:space="preserve">Point (h)(i)-(ii) of Article 450(1)  </t>
  </si>
  <si>
    <t>REM2</t>
  </si>
  <si>
    <t xml:space="preserve">Point (h)(v) to (vii) of Article 450(1)  </t>
  </si>
  <si>
    <t>REM3</t>
  </si>
  <si>
    <t>Deferred remuneration</t>
  </si>
  <si>
    <t>Point (h)(iii) and (iv) of Article 450(1)</t>
  </si>
  <si>
    <t>REM4</t>
  </si>
  <si>
    <t>Remuneration of 1 million EUR or more per year</t>
  </si>
  <si>
    <t xml:space="preserve">Point (i) of Article 450(1) </t>
  </si>
  <si>
    <t>REM5</t>
  </si>
  <si>
    <t>Point (g) of Article 450(1)</t>
  </si>
  <si>
    <t>Interest rate risk in the banking book</t>
  </si>
  <si>
    <t>IRRBB1</t>
  </si>
  <si>
    <t>Interest rate risks of non-trading book activities</t>
  </si>
  <si>
    <t>Annex XXXVII</t>
  </si>
  <si>
    <t>Article 448 (1)</t>
  </si>
  <si>
    <t>Additional information</t>
  </si>
  <si>
    <t>CCA</t>
  </si>
  <si>
    <t>Points (b) and (c) of Article 437</t>
  </si>
  <si>
    <t>CCA footnotes</t>
  </si>
  <si>
    <t>Disclosure of main features of regulatory capital instruments  -  footnotes</t>
  </si>
  <si>
    <t xml:space="preserve">DNB Boligkreditt </t>
  </si>
  <si>
    <t>DNB Boligkreditt - Key metrics</t>
  </si>
  <si>
    <t>Article 433a (2)</t>
  </si>
  <si>
    <t>DNB Boligkreditt - Credit Risk</t>
  </si>
  <si>
    <t>Reason</t>
  </si>
  <si>
    <t xml:space="preserve">CR2 </t>
  </si>
  <si>
    <t xml:space="preserve">Changes in the stock of non-performing loans and advances </t>
  </si>
  <si>
    <t>The level of DNB's NPL-ratio is below 5%</t>
  </si>
  <si>
    <t>CR2a</t>
  </si>
  <si>
    <t>Changes in the stock of non-performing loans and advances and related net accumulated recoveries</t>
  </si>
  <si>
    <t>CR7</t>
  </si>
  <si>
    <t>IRB approach – Effect on the RWEAs of credit derivatives used as CRM techniques</t>
  </si>
  <si>
    <t>DNB has no credit derivatives as at December 31 2022</t>
  </si>
  <si>
    <t>CR9.1</t>
  </si>
  <si>
    <t>DNB does not apply article 180(1)</t>
  </si>
  <si>
    <t>CQ2</t>
  </si>
  <si>
    <t>Quality of forbearance</t>
  </si>
  <si>
    <t>CQ6</t>
  </si>
  <si>
    <t xml:space="preserve">Collateral valuation - loans and advances </t>
  </si>
  <si>
    <t>CQ8</t>
  </si>
  <si>
    <t>Collateral obtained by taking possession and execution processes – vintage breakdown</t>
  </si>
  <si>
    <t xml:space="preserve">MR2-A </t>
  </si>
  <si>
    <t>Market risk under the internal Model Approach (IMA)</t>
  </si>
  <si>
    <t>DNB uses the standardised approach to market risk</t>
  </si>
  <si>
    <t xml:space="preserve">MR2-B </t>
  </si>
  <si>
    <t>REA flow statements of market risk exposures under the IMA</t>
  </si>
  <si>
    <t>MR3</t>
  </si>
  <si>
    <t>IMA values for trading portfolios</t>
  </si>
  <si>
    <t>MR4</t>
  </si>
  <si>
    <t>Comparison of VaR estimates with gains/losses</t>
  </si>
  <si>
    <t>CCR6</t>
  </si>
  <si>
    <t>Credit derivatives exposures</t>
  </si>
  <si>
    <t>SEC1</t>
  </si>
  <si>
    <t>Securitisation exposures in the non-trading book</t>
  </si>
  <si>
    <t>Annex XXVII</t>
  </si>
  <si>
    <t>DNB has no securitisation portfolios as at December 31  2022</t>
  </si>
  <si>
    <t>SEC2</t>
  </si>
  <si>
    <t>Securitisation exposures in the trading book</t>
  </si>
  <si>
    <t>SEC3</t>
  </si>
  <si>
    <t>Securitisation exposures in the non-trading book and associated regulatory capital requirements</t>
  </si>
  <si>
    <t>SEC4</t>
  </si>
  <si>
    <t>SEC5</t>
  </si>
  <si>
    <t>Exposures securitised by the institution - Exposures in default and specific credit risk adjustments</t>
  </si>
  <si>
    <t>TLAC2</t>
  </si>
  <si>
    <t>Creditor ranking - Entity that is not a resolution entity</t>
  </si>
  <si>
    <t>Back to contents page</t>
  </si>
  <si>
    <t>Attestation</t>
  </si>
  <si>
    <t>The table below shows the components of regulatory capital with reference to the balance sheet in template EU CC2 and to the articles in Regulation (EU) No 575/2013.</t>
  </si>
  <si>
    <t>Amounts in NOK million</t>
  </si>
  <si>
    <t xml:space="preserve">31 December 2022 </t>
  </si>
  <si>
    <t>Ref. template CC2</t>
  </si>
  <si>
    <t xml:space="preserve">Common Equity Tier 1 (CET1) capital:  instruments and reserves                                                                                       </t>
  </si>
  <si>
    <t xml:space="preserve">Capital instruments and the related share premium accounts </t>
  </si>
  <si>
    <t>a,b</t>
  </si>
  <si>
    <t>Of which: share capital</t>
  </si>
  <si>
    <t>a</t>
  </si>
  <si>
    <t xml:space="preserve">Of which: share premium accounts </t>
  </si>
  <si>
    <t>b</t>
  </si>
  <si>
    <t xml:space="preserve">Retained earnings </t>
  </si>
  <si>
    <t>c</t>
  </si>
  <si>
    <t>Accumulated other comprehensive income (and other reserves)</t>
  </si>
  <si>
    <t>d</t>
  </si>
  <si>
    <t>3a</t>
  </si>
  <si>
    <t>Funds for general banking risk</t>
  </si>
  <si>
    <t>Amount of qualifying items referred to in Article 484 (3) CRR and the related share premium accounts subject to phase out from CET1</t>
  </si>
  <si>
    <t>Minority interests (amount allowed in consolidated CET1)</t>
  </si>
  <si>
    <t>e</t>
  </si>
  <si>
    <t>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f</t>
  </si>
  <si>
    <t>Deferred tax assets that rely on future profitability excluding those arising from temporary differences (net of related tax liability where the conditions in Article 38 (3) are met) (negative amount)</t>
  </si>
  <si>
    <t>g</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h</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per cent 
  threshold and net of eligible short positions) (negative amount)</t>
  </si>
  <si>
    <t>Direct, indirect and synthetic holdings by the institution of the CET1 instruments of financial sector entities where the institution has a significant investment in those entities (amount above 10 per cent threshold and net 
  of eligible short positions) (negative amount)</t>
  </si>
  <si>
    <t>i</t>
  </si>
  <si>
    <t>20a</t>
  </si>
  <si>
    <t>Exposure amount of the following items which qualify for a RW of 1250 per cent, where the institution opts for the deduction alternative</t>
  </si>
  <si>
    <t>20b</t>
  </si>
  <si>
    <t>Of which: qualifying holdings outside the financial sector (negative amount)</t>
  </si>
  <si>
    <t>20c</t>
  </si>
  <si>
    <t>Of which: securitisation positions (negative amount)</t>
  </si>
  <si>
    <t>20d</t>
  </si>
  <si>
    <t>Of which: free deliveries (negative amount)</t>
  </si>
  <si>
    <t>Deferred tax assets arising from temporary differences (amount above 10 per cent threshold, net of related tax liability where the conditions in Article 38 (3) are met) (negative amount)</t>
  </si>
  <si>
    <t>Amount exceeding the 17,65 per cent threshold (negative amount)</t>
  </si>
  <si>
    <t>Of which: direct, indirect and synthetic holdings by the institution of the CET1 instruments of financial sector entities where the institution has a significant  investment in those entities</t>
  </si>
  <si>
    <t>Of which: deferred tax assets arising from temporary differences</t>
  </si>
  <si>
    <t>25a</t>
  </si>
  <si>
    <t>Losses for the current financial year (negative amount)</t>
  </si>
  <si>
    <t>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tments</t>
  </si>
  <si>
    <t>Total regulatory adjustments to Common Equity Tier 1 (CET1)</t>
  </si>
  <si>
    <t xml:space="preserve">Common Equity Tier 1 (CET1) capital </t>
  </si>
  <si>
    <t>Additional Tier 1 (AT1) capital: instruments</t>
  </si>
  <si>
    <t>j</t>
  </si>
  <si>
    <t>Of which: classified as equity under applicable accounting standards</t>
  </si>
  <si>
    <t>Of which: classified as liabilities under applicable accounting standards</t>
  </si>
  <si>
    <t>Amount of qualifying items referred to in Article 484 (4) and the related share premium accounts subject to phase out from AT1 as described in Article 486 (3) of CRR</t>
  </si>
  <si>
    <t>33a</t>
  </si>
  <si>
    <t>Amount of qualifying items referred to in Article 494a(1) subject to phase out from AT1</t>
  </si>
  <si>
    <t>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Of which: instruments issued by subsidiaries subject to phase out </t>
  </si>
  <si>
    <t>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per cent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ments to AT1 capital</t>
  </si>
  <si>
    <t>Total regulatory adjustments to Additional Tier 1 (AT1) capital</t>
  </si>
  <si>
    <t xml:space="preserve">Additional Tier 1 (AT1) capital </t>
  </si>
  <si>
    <t>Tier 1 capital (T1 = CET1 + AT1)</t>
  </si>
  <si>
    <t>Tier 2 (T2) capital: instruments and provisions</t>
  </si>
  <si>
    <t>Capital instruments and the related share premium accounts</t>
  </si>
  <si>
    <t>k</t>
  </si>
  <si>
    <t>Amount of qualifying  items referred to in Article 484 (5) CRR and the related share premium accounts subject to phase out from T2 as described in Article 486 (4) CRR</t>
  </si>
  <si>
    <t>47a</t>
  </si>
  <si>
    <t>Amount of qualifying  items referred to in Article 494a (2) subject to phase out from T2</t>
  </si>
  <si>
    <t>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per cent 
  threshold and net of eligible short positions) (negative amount)  </t>
  </si>
  <si>
    <t>Direct and indirect holdings by the institution of the T2 instruments and subordinated loans of financial sector entities where the institution has a significant investment in those entities (net of eligible short positions) 
  (negative amount)</t>
  </si>
  <si>
    <t>56a</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Capital ratios and buffers </t>
  </si>
  <si>
    <t>Common Equity Tier 1 (as a percentage of total risk exposure amount)</t>
  </si>
  <si>
    <t>Tier 1 (as a percentage of total risk exposure amount)</t>
  </si>
  <si>
    <t>Total capital (as a percentage of total risk exposure amount)</t>
  </si>
  <si>
    <t>Institution CET1 overall capital requirement (CET1 requirement in accordance with article 92 (1) of Regulation (EU) No 575/2013, plus additional CET1 requirement which the institution is required to hold in 
  accordance with Article 104 (1) (a) of Directive 2013/36/EU,  plus combined buffer requirement in accordance with Article 128 (6) of Directive 2013/36/EU) expressed as a percentage of risk exposure amount)</t>
  </si>
  <si>
    <t>Of which: capital conservation buffer requirement (per cent)</t>
  </si>
  <si>
    <t>Of which: countercyclical buffer requirement (per cent)</t>
  </si>
  <si>
    <t>Of which: systemic risk buffer requirement (per cent)</t>
  </si>
  <si>
    <t>67a</t>
  </si>
  <si>
    <t>Of which: Global Systemically Important Institution (G-SII) or Other Systemically Important Institution (O-SII) buffer (per cent)</t>
  </si>
  <si>
    <t>67b</t>
  </si>
  <si>
    <t>Of which: additional own funds requirements to address the risks other than the risk of excessive leverage</t>
  </si>
  <si>
    <t xml:space="preserve">Common Equity Tier 1 (as a percentage of risk-weighted assets) available after meeting the bank’s minimum capital requirements </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per cent and 17,65 per cent 
  thresholds and net of eligible short positions)   </t>
  </si>
  <si>
    <t xml:space="preserve">Direct and indirect holdings by the institution of the CET1 instruments of financial sector entities where the institution has a significant investment in those entities (amount below 17,65 per cent thresholds and net of 
  eligible short positions) </t>
  </si>
  <si>
    <t>Deferred tax assets arising from temporary differences (amount below 10 per cent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r>
      <t>Capital instruments subject to phase-out arrangements (only applicable between 1 January 2014 and 1 January 2022)</t>
    </r>
    <r>
      <rPr>
        <b/>
        <vertAlign val="superscript"/>
        <sz val="8"/>
        <rFont val="Arial"/>
        <family val="2"/>
      </rPr>
      <t>1</t>
    </r>
  </si>
  <si>
    <t>Current cap on CET1 instruments subject to phase out arrangements</t>
  </si>
  <si>
    <t>I/A</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1) DNB has no capital instruments subject to phase-out arrangements.</t>
  </si>
  <si>
    <t>The table shows the reconciliation between balance sheet prepared for statutory and regulatory scope of consolidation. The amount shown under the regulatory scope of consolidation is based on an accounting measure and cannot be directly reconciled to other tables in this report.</t>
  </si>
  <si>
    <t>31 December 2022</t>
  </si>
  <si>
    <t>Balance sheet</t>
  </si>
  <si>
    <t>as in published</t>
  </si>
  <si>
    <t>under regulatory</t>
  </si>
  <si>
    <t>financial statements</t>
  </si>
  <si>
    <t>scope of consolidation</t>
  </si>
  <si>
    <t>Reference CC1</t>
  </si>
  <si>
    <t>Assets</t>
  </si>
  <si>
    <t>Cash and deposits with central banks</t>
  </si>
  <si>
    <t>Due from credit institutions</t>
  </si>
  <si>
    <t>Loans to customers</t>
  </si>
  <si>
    <t xml:space="preserve">Commercial paper and bonds </t>
  </si>
  <si>
    <t>Shareholdings</t>
  </si>
  <si>
    <t>Financial assets, customers bearing the risk</t>
  </si>
  <si>
    <t>Financial derivatives</t>
  </si>
  <si>
    <t>Investment properties</t>
  </si>
  <si>
    <t>Investments accounted for by the equity method</t>
  </si>
  <si>
    <t>Investments in subsidiaries</t>
  </si>
  <si>
    <t>Intangible assets</t>
  </si>
  <si>
    <t>Deferred tax assets</t>
  </si>
  <si>
    <t>Fixed assets</t>
  </si>
  <si>
    <t>Assets held for sale</t>
  </si>
  <si>
    <t>Other assets</t>
  </si>
  <si>
    <t>Total assets</t>
  </si>
  <si>
    <t>Liabilites</t>
  </si>
  <si>
    <t>Due to credit institutions</t>
  </si>
  <si>
    <t>Deposits from customers</t>
  </si>
  <si>
    <t>Debt securities issued</t>
  </si>
  <si>
    <t>Insurance liabilities, customer bearing the risk</t>
  </si>
  <si>
    <t>Liabilities to life insurance policyholders</t>
  </si>
  <si>
    <t>Payable taxes</t>
  </si>
  <si>
    <t xml:space="preserve">Deferred taxes </t>
  </si>
  <si>
    <t>Other liabilities</t>
  </si>
  <si>
    <t>Liabilities held for sale</t>
  </si>
  <si>
    <t>Other provisions</t>
  </si>
  <si>
    <t>Pension commitments</t>
  </si>
  <si>
    <t>Senior non-preferred bonds</t>
  </si>
  <si>
    <t>Subordinated loan capital</t>
  </si>
  <si>
    <t>Total liabilities</t>
  </si>
  <si>
    <t>Equity</t>
  </si>
  <si>
    <t>Additional Tier 1 capital</t>
  </si>
  <si>
    <t>Non-controlling interest</t>
  </si>
  <si>
    <t>Share capital</t>
  </si>
  <si>
    <t>Share premium</t>
  </si>
  <si>
    <t>Other equity</t>
  </si>
  <si>
    <t>c,d,h</t>
  </si>
  <si>
    <t>Total equity</t>
  </si>
  <si>
    <t>Total liabilities and equity</t>
  </si>
  <si>
    <t>The table below gives an overview of the capital situation for DNB Bank ASA and DNB Group.</t>
  </si>
  <si>
    <t xml:space="preserve">DNB Bank ASA </t>
  </si>
  <si>
    <t xml:space="preserve">DNB Group </t>
  </si>
  <si>
    <t xml:space="preserve">30 June 2022 </t>
  </si>
  <si>
    <t xml:space="preserve">Total equity </t>
  </si>
  <si>
    <t>Effect from regulatory consolidation</t>
  </si>
  <si>
    <t>Additional Tier 1 capital instruments included in total equity</t>
  </si>
  <si>
    <t>Net accrued interest on additional Tier 1 capital instruments</t>
  </si>
  <si>
    <t>Common equity Tier 1 capital instruments</t>
  </si>
  <si>
    <t>Regulatory adjustments</t>
  </si>
  <si>
    <t>Pension funds above pension commitments</t>
  </si>
  <si>
    <t>Goodwill</t>
  </si>
  <si>
    <t>Deferred tax assets that rely on future profitability, excluding 
  temporary differences</t>
  </si>
  <si>
    <t xml:space="preserve">Other intangible assets </t>
  </si>
  <si>
    <t>Dividends payable and group contributions</t>
  </si>
  <si>
    <t>Share buy-back program</t>
  </si>
  <si>
    <t>IRB provisions shortfall (-)</t>
  </si>
  <si>
    <t>Additional value adjustments (AVA)</t>
  </si>
  <si>
    <t>Insufficient coverage for non-performing exposures</t>
  </si>
  <si>
    <t>(Gains) or losses on liabilities at fair value resulting from own credit risk</t>
  </si>
  <si>
    <t>(Gains) or losses on derivative liabilities resulting from own credit risk (DVA)</t>
  </si>
  <si>
    <t>Common equity Tier 1 capital</t>
  </si>
  <si>
    <t>Additional Tier 1 capital instruments</t>
  </si>
  <si>
    <t>Tier 1 capital</t>
  </si>
  <si>
    <t xml:space="preserve">Perpetual subordinated loan capital </t>
  </si>
  <si>
    <t>Term subordinated loan capital</t>
  </si>
  <si>
    <t>Additional Tier 2 capital instruments</t>
  </si>
  <si>
    <t>Minimum capital requirement</t>
  </si>
  <si>
    <t>Capital ratios</t>
  </si>
  <si>
    <t>Common equity Tier 1 capital ratio</t>
  </si>
  <si>
    <t>Tier 1 capital ratio</t>
  </si>
  <si>
    <t>Total capital ratio</t>
  </si>
  <si>
    <t xml:space="preserve">30 June 2023 </t>
  </si>
  <si>
    <t xml:space="preserve">Other equity </t>
  </si>
  <si>
    <t>Intangible assets including goodwill</t>
  </si>
  <si>
    <t xml:space="preserve">   Additional value adjustments (AVA)</t>
  </si>
  <si>
    <t>Group contributions</t>
  </si>
  <si>
    <t xml:space="preserve">Common equity Tier 1 capital </t>
  </si>
  <si>
    <t>Tier 2 capital</t>
  </si>
  <si>
    <t>Common equity Tier 1 capital ratio, (in per cent)</t>
  </si>
  <si>
    <t>Tier 1 capital ratio (in per cent)</t>
  </si>
  <si>
    <t>Capital ratio (in per cent)</t>
  </si>
  <si>
    <t xml:space="preserve">Risk exposure </t>
  </si>
  <si>
    <t xml:space="preserve">Minimum capital </t>
  </si>
  <si>
    <t xml:space="preserve">amount REA </t>
  </si>
  <si>
    <t xml:space="preserve">requirements </t>
  </si>
  <si>
    <t>Institutions</t>
  </si>
  <si>
    <t>Retail</t>
  </si>
  <si>
    <t>Secured by mortgages on immovable property</t>
  </si>
  <si>
    <t>Exposures in default</t>
  </si>
  <si>
    <t>Covered bonds</t>
  </si>
  <si>
    <t>Other items</t>
  </si>
  <si>
    <t>Total credit risk, standardised approach</t>
  </si>
  <si>
    <t xml:space="preserve">Total risk exposure amounts and capital requirements </t>
  </si>
  <si>
    <t>OV1 – Overview of risk exposure amounts</t>
  </si>
  <si>
    <t xml:space="preserve">The table shows REAs for credit, counterparty, market and operational risk at the end of the previous and current quarter. </t>
  </si>
  <si>
    <t>REA</t>
  </si>
  <si>
    <t>31 March 2023</t>
  </si>
  <si>
    <r>
      <t>Credit risk (excluding CCR)</t>
    </r>
    <r>
      <rPr>
        <b/>
        <vertAlign val="superscript"/>
        <sz val="8"/>
        <color theme="1"/>
        <rFont val="Arial"/>
        <family val="2"/>
      </rPr>
      <t xml:space="preserve"> </t>
    </r>
  </si>
  <si>
    <t>Of which the standardised approach</t>
  </si>
  <si>
    <t>Of which the foundation IRB (FIRB) approach</t>
  </si>
  <si>
    <t>Of which slotting approach</t>
  </si>
  <si>
    <t>4a</t>
  </si>
  <si>
    <t>Of which equities under the simple riskweighted approach</t>
  </si>
  <si>
    <t>Of which the advanced IRB (AIRB) approach</t>
  </si>
  <si>
    <t xml:space="preserve">Counterparty credit risk - CCR </t>
  </si>
  <si>
    <t xml:space="preserve">Of which the standardised approach </t>
  </si>
  <si>
    <t>Of which internal model method (IMM)</t>
  </si>
  <si>
    <t>8a</t>
  </si>
  <si>
    <t>Of which exposures to a CCP</t>
  </si>
  <si>
    <t>8b</t>
  </si>
  <si>
    <t>Of which credit valuation adjustment - CVA</t>
  </si>
  <si>
    <t>Of which other CCR</t>
  </si>
  <si>
    <t>Settlement risk</t>
  </si>
  <si>
    <t>Securitisation exposures in the non-trading book (after the cap)</t>
  </si>
  <si>
    <t xml:space="preserve">Of which SEC-IRBA approach </t>
  </si>
  <si>
    <t>Of which SEC-ERBA (including IAA)</t>
  </si>
  <si>
    <t xml:space="preserve">Of which SEC-SA approach </t>
  </si>
  <si>
    <t>19a</t>
  </si>
  <si>
    <t>Of which 1250 per cent</t>
  </si>
  <si>
    <t>Position, foreign exchange and commodities risks (Market risk)</t>
  </si>
  <si>
    <t>Of which IMA</t>
  </si>
  <si>
    <t>22a</t>
  </si>
  <si>
    <t>Large exposures</t>
  </si>
  <si>
    <t>23a</t>
  </si>
  <si>
    <t xml:space="preserve">Of which basic indicator approach </t>
  </si>
  <si>
    <t>23b</t>
  </si>
  <si>
    <t xml:space="preserve">Of which standardised approach </t>
  </si>
  <si>
    <t>23c</t>
  </si>
  <si>
    <t xml:space="preserve">Of which advanced measurement approach </t>
  </si>
  <si>
    <t>Amounts below the thresholds for deduction (subject to 250 per cent risk weight)</t>
  </si>
  <si>
    <t>Total</t>
  </si>
  <si>
    <t>KM1 – Key metrics (at consolidated group level)</t>
  </si>
  <si>
    <t xml:space="preserve">The capital figures in this template are shown excluding interim profits. </t>
  </si>
  <si>
    <t>The combined buffer requirement is the sum of the capital conservation buffer, the systemic risk buffer,the buffer for systemically important institutions (Other Systemically Important Institutions, O-SII) and the countercyclical buffer. These buffer requirements must all be met by CET1 capital.</t>
  </si>
  <si>
    <t xml:space="preserve">a </t>
  </si>
  <si>
    <t>30 September 2022</t>
  </si>
  <si>
    <t>30 June 2022</t>
  </si>
  <si>
    <t>Available own funds (amounts)</t>
  </si>
  <si>
    <t xml:space="preserve">Common Equity Tier 1 (CET1) capital </t>
  </si>
  <si>
    <t xml:space="preserve">Tier 1 capital </t>
  </si>
  <si>
    <t xml:space="preserve">Total capital </t>
  </si>
  <si>
    <t>Risk-weighted exposure amounts</t>
  </si>
  <si>
    <t>Capital ratios (as a percentage of risk-weighted exposure amount)</t>
  </si>
  <si>
    <t>Common Equity Tier 1 ratio (per cent)</t>
  </si>
  <si>
    <t>Tier 1 ratio (per cent)</t>
  </si>
  <si>
    <t>Total capital ratio (per cent)</t>
  </si>
  <si>
    <t xml:space="preserve">Additional own funds requirements based on SREP (as a percentage of risk-weighted exposure amount)				</t>
  </si>
  <si>
    <t>7a</t>
  </si>
  <si>
    <t xml:space="preserve">Additional own funds requirements to address risks other than the risk of excessive leverage (per cent) </t>
  </si>
  <si>
    <t>7b</t>
  </si>
  <si>
    <t>Of which: to be made up of CET1 capital (percentage points)</t>
  </si>
  <si>
    <t>7c</t>
  </si>
  <si>
    <t>Of which: to be made up of Tier 1 capital (percentage points)</t>
  </si>
  <si>
    <t>7d</t>
  </si>
  <si>
    <t>Total SREP own funds requirements (per cent)</t>
  </si>
  <si>
    <t xml:space="preserve">Combined buffer and overall capital requirement (as a percentage of risk-weighted exposure amount)					</t>
  </si>
  <si>
    <t>Capital conservation buffer (per cent)</t>
  </si>
  <si>
    <t>Conservation buffer due to macro-prudential or systemic risk identified at the level of a Member State (per cent)</t>
  </si>
  <si>
    <t>Institution specific countercyclical capital buffer (per cent)</t>
  </si>
  <si>
    <t>9a</t>
  </si>
  <si>
    <t>Systemic risk buffer (per cent)</t>
  </si>
  <si>
    <t>Global Systemically Important Institution buffer (per cent)</t>
  </si>
  <si>
    <t>10a</t>
  </si>
  <si>
    <t>Other Systemically Important Institution buffer (per cent)</t>
  </si>
  <si>
    <t>Combined buffer requirement (per cent)</t>
  </si>
  <si>
    <t>11a</t>
  </si>
  <si>
    <t>Overall capital requirements (per cent)</t>
  </si>
  <si>
    <t>CET1 available after meeting the total SREP own funds requirements (per cent)</t>
  </si>
  <si>
    <t>Total exposure measure</t>
  </si>
  <si>
    <t>Leverage ratio (per cent)</t>
  </si>
  <si>
    <t>Additional own funds requirements to address the risk of excessive leverage (as a percentage of total exposure measure)</t>
  </si>
  <si>
    <t>14a</t>
  </si>
  <si>
    <t xml:space="preserve">Additional own funds requirements to address the risk of excessive leverage (per cent) </t>
  </si>
  <si>
    <t>14b</t>
  </si>
  <si>
    <t>14c</t>
  </si>
  <si>
    <t>Total SREP leverage ratio requirements (per cent)</t>
  </si>
  <si>
    <t>Leverage ratio buffer and overall leverage ratio requirement (as a percentage of total exposure measure)</t>
  </si>
  <si>
    <t>14d</t>
  </si>
  <si>
    <t>Leverage ratio buffer requirement (per cent)</t>
  </si>
  <si>
    <t>14e</t>
  </si>
  <si>
    <t>Overall leverage ratio requirements (per cent)</t>
  </si>
  <si>
    <t>Liquidity Coverage Ratio</t>
  </si>
  <si>
    <t>Total high-quality liquid assets (HQLA) (Weighted value - average)</t>
  </si>
  <si>
    <t>16a</t>
  </si>
  <si>
    <t xml:space="preserve">Cash outflows - Total weighted value </t>
  </si>
  <si>
    <t>16b</t>
  </si>
  <si>
    <t xml:space="preserve">Cash inflows - Total weighted value </t>
  </si>
  <si>
    <t>Total net cash outflows (adjusted value)</t>
  </si>
  <si>
    <t>Liquidity coverage ratio (per cent)</t>
  </si>
  <si>
    <t>Total available stable funding</t>
  </si>
  <si>
    <t>Total required stable funding</t>
  </si>
  <si>
    <t>NSFR ratio (per cent)</t>
  </si>
  <si>
    <t>The table shows the exposure value and the risk-weighted exposure amount of own funds instruments held in the insurance undertakings DNB Livsforsikring and Fremtind that the Group do not deduct from own funds in accordance with Article 49 when calculating capital requirements.</t>
  </si>
  <si>
    <t>Risk exposure</t>
  </si>
  <si>
    <t>Exposure value</t>
  </si>
  <si>
    <t>amount</t>
  </si>
  <si>
    <t>Own fund instruments held in insurance or re-insurance undertakings or  insurance holding company not deducted from own funds</t>
  </si>
  <si>
    <t>31 December 2021</t>
  </si>
  <si>
    <t xml:space="preserve">Own fund instruments held in insurance or re-insurance undertakings or insurance holding company not deducted from own funds                      </t>
  </si>
  <si>
    <t xml:space="preserve">Financial groups that consist of both a credit institution and an insurance undertaking and have been defined by the authorities as a “financial conglomerate” or cross-sectoral financial group, have to report capital adequacy on a consolidated basis. The cross-sectoral calculation tests that the DNB Group complies with both sectoral requirements, the “capital adequacy requirement in accordance with "CRD” and “the Solvency II requirement”. Intra group capital is excluded from the calculation. </t>
  </si>
  <si>
    <t xml:space="preserve">31 December 2021 </t>
  </si>
  <si>
    <t>Capital requirements for the CRD IV group</t>
  </si>
  <si>
    <t>Solvency capital requirements for the insurance companies</t>
  </si>
  <si>
    <t xml:space="preserve">Supplementary own fund requirements of the financial conglomerate (amount) </t>
  </si>
  <si>
    <t>Net primary capital for entities included in the CRD IV report</t>
  </si>
  <si>
    <t>Intercompany</t>
  </si>
  <si>
    <t>Net primary capital for the insurance companies</t>
  </si>
  <si>
    <t>Total net primary capital for the financial conglomerate</t>
  </si>
  <si>
    <t>Overfunding</t>
  </si>
  <si>
    <t>A02 – Specification of risk exposure amounts and capital requirements, DNB Group</t>
  </si>
  <si>
    <t>Specification of risk exposure amounts and capital requirements</t>
  </si>
  <si>
    <t xml:space="preserve">Original </t>
  </si>
  <si>
    <t xml:space="preserve">Exposure at </t>
  </si>
  <si>
    <t xml:space="preserve">Average risk </t>
  </si>
  <si>
    <t xml:space="preserve">exposure </t>
  </si>
  <si>
    <t xml:space="preserve">default EAD </t>
  </si>
  <si>
    <t xml:space="preserve">weights in per cent </t>
  </si>
  <si>
    <t>IRB approach</t>
  </si>
  <si>
    <t>Corporate exposures</t>
  </si>
  <si>
    <t>Of which specialised lending (SL)</t>
  </si>
  <si>
    <t>Of which small and medium sized enterprises (SME)</t>
  </si>
  <si>
    <t>Of which other corporates</t>
  </si>
  <si>
    <t>Retail exposures</t>
  </si>
  <si>
    <t>Of which secured by mortgages on immovable property</t>
  </si>
  <si>
    <t>Of which other retail</t>
  </si>
  <si>
    <t>Total credit risk, IRB approach</t>
  </si>
  <si>
    <t>Central governments and central banks</t>
  </si>
  <si>
    <t>Regional governments or local authorities</t>
  </si>
  <si>
    <t>Public sector entities</t>
  </si>
  <si>
    <t>Multilateral development banks</t>
  </si>
  <si>
    <t>International organisations</t>
  </si>
  <si>
    <t>Corporates</t>
  </si>
  <si>
    <t>Items associated with particular high risk</t>
  </si>
  <si>
    <t>Collective investment undertakings</t>
  </si>
  <si>
    <t>Equity positions</t>
  </si>
  <si>
    <t>Total credit risk</t>
  </si>
  <si>
    <t>Market risk</t>
  </si>
  <si>
    <t>Position and general risk, debt instruments</t>
  </si>
  <si>
    <t>Position and general risk, equity instruments</t>
  </si>
  <si>
    <t>Currency risk</t>
  </si>
  <si>
    <t>Commodity risk</t>
  </si>
  <si>
    <t>Total market risk</t>
  </si>
  <si>
    <t xml:space="preserve">   Credit value adjustment risk (CVA)</t>
  </si>
  <si>
    <t xml:space="preserve">   Operational risk</t>
  </si>
  <si>
    <t xml:space="preserve">A02 – Specification of risk exposure amounts and capital requirements, DNB Bank ASA </t>
  </si>
  <si>
    <t xml:space="preserve">Capital </t>
  </si>
  <si>
    <t>Specification of risk exposure amounts and capital requirements, 31 December 2022</t>
  </si>
  <si>
    <t>DNB Poland</t>
  </si>
  <si>
    <t>DNB Luxembourg</t>
  </si>
  <si>
    <t>Central and regional government</t>
  </si>
  <si>
    <t>Corporate</t>
  </si>
  <si>
    <t xml:space="preserve">Retail </t>
  </si>
  <si>
    <t>Retail - secured by immovable property</t>
  </si>
  <si>
    <t>Credit value adjustment risk (CVA)</t>
  </si>
  <si>
    <t>Luminor 19,95 per cent</t>
  </si>
  <si>
    <t>Eksportfinans 40 per cent</t>
  </si>
  <si>
    <t>LI1 – Differences between accounting and regulatory scopes of consolidation and the mapping of financial statement categories with regulatory risk categories</t>
  </si>
  <si>
    <t xml:space="preserve">Capital adequacy is calculated and reported in accordance with the EU capital requirements regulations for banks and investment firms (CRR/CRD). The regulatory consolidation deviates from consolidation in the statutory accounts and comprises the parent company, subsidiaries and associated companies within the financial sector in addition to ancillary companies. The consolidation does not include insurance companies. DNB Livsforsikring and Fremtind are thus not included in the calculations while associated companies like Luminor Group AB, VIPPS  and Eksportfinans are consolidated pro rata. Subsidiaries engaged in non-financial activities that are fully consolidated in the statutory accounts are not consolidated for regulatory purposes. These subsidiaries mainly represent repossessed assets through restructuring of financial commitments. Repurchase transactions and securities lending are reported according to the counterparty credit risk framework.                                                        </t>
  </si>
  <si>
    <t>The table below shows an outline of the difference between the balance sheet for statutory and for regulatory purposes. The amounts reported under the scope of regulatory consolidation are allocated to the different risk categories. Derivatives are subject to both counterparty credit risk and market risk.</t>
  </si>
  <si>
    <t>Carrying values of items subject to:</t>
  </si>
  <si>
    <t>Not subject to own</t>
  </si>
  <si>
    <t xml:space="preserve">Carrying values </t>
  </si>
  <si>
    <t>funds  require-</t>
  </si>
  <si>
    <t>As reported</t>
  </si>
  <si>
    <t>Under scope</t>
  </si>
  <si>
    <t>ments or subject to</t>
  </si>
  <si>
    <t xml:space="preserve">in published </t>
  </si>
  <si>
    <t>of prudential</t>
  </si>
  <si>
    <t>Securisation</t>
  </si>
  <si>
    <t xml:space="preserve">deduction from </t>
  </si>
  <si>
    <t>consolidation</t>
  </si>
  <si>
    <t>Credit risk framework</t>
  </si>
  <si>
    <t>CCR framework</t>
  </si>
  <si>
    <t>framework</t>
  </si>
  <si>
    <t>own funds</t>
  </si>
  <si>
    <t>Cash and balances at central banks</t>
  </si>
  <si>
    <t>Commercial paper and bonds at fair value</t>
  </si>
  <si>
    <t>Shares at fair value</t>
  </si>
  <si>
    <t>Fincial assets, customers bearing the risk</t>
  </si>
  <si>
    <t>Investment property</t>
  </si>
  <si>
    <t>Investments in associated companies</t>
  </si>
  <si>
    <t>Assets, discontinuing operations</t>
  </si>
  <si>
    <t xml:space="preserve">Liabilities </t>
  </si>
  <si>
    <t>Insurance liabilities, customers bearing the risk</t>
  </si>
  <si>
    <t>Deferred taxes</t>
  </si>
  <si>
    <t>Provisions</t>
  </si>
  <si>
    <t>LI2 – Main sources of differences between regulatory exposure amounts and carrying values in financial statements</t>
  </si>
  <si>
    <t xml:space="preserve">This table provides the main sources of differences between the financial statement amounts and the exposure amount used for regulatory purposes as shown in table LI1. Instruments reported according to the counterparty credit risk framework differ from the amounts in the statutory accounts due to different netting rules as well as different treatment of collateral. 
</t>
  </si>
  <si>
    <t>Items subject to</t>
  </si>
  <si>
    <t xml:space="preserve">Credit risk </t>
  </si>
  <si>
    <t>Securitisation</t>
  </si>
  <si>
    <t>CCR</t>
  </si>
  <si>
    <t xml:space="preserve">Market risk </t>
  </si>
  <si>
    <r>
      <t>Total</t>
    </r>
    <r>
      <rPr>
        <vertAlign val="superscript"/>
        <sz val="8"/>
        <color theme="1"/>
        <rFont val="Arial"/>
        <family val="2"/>
      </rPr>
      <t>1</t>
    </r>
  </si>
  <si>
    <t xml:space="preserve">framework </t>
  </si>
  <si>
    <t>Asset carrying value amount under scope of regulatory consolidation (as per Template LI1)</t>
  </si>
  <si>
    <t>Liabilities carrying value amount under regulatory scope of consolidation (as per Template LI1)</t>
  </si>
  <si>
    <t>Total net amount under regulatory scope of consolidation (Row 1 – Row 2)</t>
  </si>
  <si>
    <t>Off-balance sheet amounts</t>
  </si>
  <si>
    <t xml:space="preserve">Differences in valuations </t>
  </si>
  <si>
    <t>Differences due to different netting rules, other than those already included in row 2</t>
  </si>
  <si>
    <t>Differences due to consideration of provisions</t>
  </si>
  <si>
    <t>Differences due to prudential filters</t>
  </si>
  <si>
    <t>Other differences</t>
  </si>
  <si>
    <t>Exposure amounts considered for regulatory purposes</t>
  </si>
  <si>
    <t>1) Column (a) does not equal the sum of columns (b)-(e) due to assets being risk-weighted more than once (see Template LI1).</t>
  </si>
  <si>
    <t>LI3 – Outline of the differences in the scopes of consolidation (entity by entity)</t>
  </si>
  <si>
    <t>Method of regulatory consolidation</t>
  </si>
  <si>
    <t>Method of</t>
  </si>
  <si>
    <t>Neither</t>
  </si>
  <si>
    <t>accounting</t>
  </si>
  <si>
    <t>Full</t>
  </si>
  <si>
    <t>Proportional</t>
  </si>
  <si>
    <t>consolidated nor</t>
  </si>
  <si>
    <t>Name of the entity</t>
  </si>
  <si>
    <t>Equity method</t>
  </si>
  <si>
    <r>
      <t>deducted</t>
    </r>
    <r>
      <rPr>
        <vertAlign val="superscript"/>
        <sz val="8"/>
        <color theme="1"/>
        <rFont val="Arial"/>
        <family val="2"/>
      </rPr>
      <t>3</t>
    </r>
  </si>
  <si>
    <t>Deducted</t>
  </si>
  <si>
    <t>Description of the entity</t>
  </si>
  <si>
    <t>DNB Bank ASA</t>
  </si>
  <si>
    <t>Full consolidation</t>
  </si>
  <si>
    <t>X</t>
  </si>
  <si>
    <t>Credit institution, parent</t>
  </si>
  <si>
    <t>DNB Asset Management Holding AS</t>
  </si>
  <si>
    <t>Asset management company</t>
  </si>
  <si>
    <t>DNB Asset Management AS</t>
  </si>
  <si>
    <t>DNB Asset Management  AB</t>
  </si>
  <si>
    <t>DNB Asset Management  S.A</t>
  </si>
  <si>
    <r>
      <t>DNB Auto Finance Oy</t>
    </r>
    <r>
      <rPr>
        <vertAlign val="superscript"/>
        <sz val="8"/>
        <color theme="1"/>
        <rFont val="Arial"/>
        <family val="2"/>
      </rPr>
      <t>3</t>
    </r>
  </si>
  <si>
    <t>Financial institution</t>
  </si>
  <si>
    <t>DNB Bank Polska S.A.</t>
  </si>
  <si>
    <t>Credit institution</t>
  </si>
  <si>
    <t>DNB Boligkreditt AS</t>
  </si>
  <si>
    <t>Credit institution, SPV</t>
  </si>
  <si>
    <r>
      <t>DNB Capital LLC, New York</t>
    </r>
    <r>
      <rPr>
        <vertAlign val="superscript"/>
        <sz val="8"/>
        <color theme="1"/>
        <rFont val="Arial"/>
        <family val="2"/>
      </rPr>
      <t>3</t>
    </r>
  </si>
  <si>
    <r>
      <t>DNB Eiendom AS</t>
    </r>
    <r>
      <rPr>
        <vertAlign val="superscript"/>
        <sz val="8"/>
        <color theme="1"/>
        <rFont val="Arial"/>
        <family val="2"/>
      </rPr>
      <t>3</t>
    </r>
  </si>
  <si>
    <t>Real estate broking</t>
  </si>
  <si>
    <r>
      <t>DNB Gjenstandsadministrasjon AS</t>
    </r>
    <r>
      <rPr>
        <vertAlign val="superscript"/>
        <sz val="8"/>
        <color theme="1"/>
        <rFont val="Arial"/>
        <family val="2"/>
      </rPr>
      <t>3</t>
    </r>
  </si>
  <si>
    <t>Financial services</t>
  </si>
  <si>
    <r>
      <t>DNB Invest Denmark AS</t>
    </r>
    <r>
      <rPr>
        <vertAlign val="superscript"/>
        <sz val="8"/>
        <color theme="1"/>
        <rFont val="Arial"/>
        <family val="2"/>
      </rPr>
      <t>3</t>
    </r>
  </si>
  <si>
    <t>Investment company</t>
  </si>
  <si>
    <r>
      <t>DNB Invest Holding</t>
    </r>
    <r>
      <rPr>
        <vertAlign val="superscript"/>
        <sz val="8"/>
        <color theme="1"/>
        <rFont val="Arial"/>
        <family val="2"/>
      </rPr>
      <t>3</t>
    </r>
  </si>
  <si>
    <r>
      <t>DNB Invest Sweden AB</t>
    </r>
    <r>
      <rPr>
        <vertAlign val="superscript"/>
        <sz val="8"/>
        <color theme="1"/>
        <rFont val="Arial"/>
        <family val="2"/>
      </rPr>
      <t>3</t>
    </r>
  </si>
  <si>
    <t>DNB Livsforsikring AS</t>
  </si>
  <si>
    <r>
      <t>Life insurance company</t>
    </r>
    <r>
      <rPr>
        <vertAlign val="superscript"/>
        <sz val="8"/>
        <color theme="1"/>
        <rFont val="Arial"/>
        <family val="2"/>
      </rPr>
      <t>1</t>
    </r>
  </si>
  <si>
    <t>DNB Luxembourg S.A.</t>
  </si>
  <si>
    <r>
      <t>DNB Markets Inc. / USA subsiduary</t>
    </r>
    <r>
      <rPr>
        <vertAlign val="superscript"/>
        <sz val="8"/>
        <color theme="1"/>
        <rFont val="Arial"/>
        <family val="2"/>
      </rPr>
      <t>3</t>
    </r>
  </si>
  <si>
    <r>
      <t>DNB Næringsmegling</t>
    </r>
    <r>
      <rPr>
        <vertAlign val="superscript"/>
        <sz val="8"/>
        <color theme="1"/>
        <rFont val="Arial"/>
        <family val="2"/>
      </rPr>
      <t>3</t>
    </r>
  </si>
  <si>
    <r>
      <t>DNB Sweden AB</t>
    </r>
    <r>
      <rPr>
        <vertAlign val="superscript"/>
        <sz val="8"/>
        <color theme="1"/>
        <rFont val="Arial"/>
        <family val="2"/>
      </rPr>
      <t>3</t>
    </r>
  </si>
  <si>
    <r>
      <t>DNB UK</t>
    </r>
    <r>
      <rPr>
        <vertAlign val="superscript"/>
        <sz val="8"/>
        <color theme="1"/>
        <rFont val="Arial"/>
        <family val="2"/>
      </rPr>
      <t>3</t>
    </r>
  </si>
  <si>
    <r>
      <t>DNB Ventures AS</t>
    </r>
    <r>
      <rPr>
        <vertAlign val="superscript"/>
        <sz val="8"/>
        <color theme="1"/>
        <rFont val="Arial"/>
        <family val="2"/>
      </rPr>
      <t>3</t>
    </r>
  </si>
  <si>
    <t>Investment services</t>
  </si>
  <si>
    <t>Sbanken</t>
  </si>
  <si>
    <r>
      <t>B&amp;R Holding AS (UniMicro)</t>
    </r>
    <r>
      <rPr>
        <vertAlign val="superscript"/>
        <sz val="8"/>
        <color theme="1"/>
        <rFont val="Arial"/>
        <family val="2"/>
      </rPr>
      <t>3</t>
    </r>
  </si>
  <si>
    <t>Ancillary company</t>
  </si>
  <si>
    <t>Fremtind AS</t>
  </si>
  <si>
    <r>
      <t>Insurance company</t>
    </r>
    <r>
      <rPr>
        <vertAlign val="superscript"/>
        <sz val="8"/>
        <color theme="1"/>
        <rFont val="Arial"/>
        <family val="2"/>
      </rPr>
      <t>1</t>
    </r>
  </si>
  <si>
    <t>Eksportfinans ASA</t>
  </si>
  <si>
    <t>Credit Institution, SPV</t>
  </si>
  <si>
    <t>DNB Baltic Invest AB</t>
  </si>
  <si>
    <t>Luminor Group AB</t>
  </si>
  <si>
    <t>Financial Holding Company</t>
  </si>
  <si>
    <t xml:space="preserve">Vipps AS </t>
  </si>
  <si>
    <t>Vipps Holding AS</t>
  </si>
  <si>
    <t>DNB Eiendomsutvikling</t>
  </si>
  <si>
    <r>
      <t>Non-financial</t>
    </r>
    <r>
      <rPr>
        <vertAlign val="superscript"/>
        <sz val="8"/>
        <color theme="1"/>
        <rFont val="Arial"/>
        <family val="2"/>
      </rPr>
      <t>2</t>
    </r>
  </si>
  <si>
    <t>Eiendomsverdi AS</t>
  </si>
  <si>
    <t>Godfjellet AS</t>
  </si>
  <si>
    <t>Godgata AS</t>
  </si>
  <si>
    <t>Godskipet 7 AS</t>
  </si>
  <si>
    <t>Mosetertoppen AS</t>
  </si>
  <si>
    <t>Norsk gjeldsinformasjon AS</t>
  </si>
  <si>
    <t>Ocean Holding AS</t>
  </si>
  <si>
    <t xml:space="preserve">Rental Group Mobility AS </t>
  </si>
  <si>
    <t>Autolease</t>
  </si>
  <si>
    <t>RQ Invest AS</t>
  </si>
  <si>
    <t>Skandinaviske Handelsparker AS</t>
  </si>
  <si>
    <t>Tøcksfors Handelspark AB</t>
  </si>
  <si>
    <t>1) Method according to articles 36 and 48 of the CRR. Significant investments in financial sector entities above the threshold of 10 per cent of own Common (CET1), are deducted from capital and the amount 
    below the threshold is risk weighted 250 per cent Equity Tier 1.</t>
  </si>
  <si>
    <t>2) The derogation referred to in Article 7 is applied to these entities</t>
  </si>
  <si>
    <t>3) The non-financial companies that are neither consolidated nor deducted mainly represent repossessed assets through restructuring of financial commitments.</t>
  </si>
  <si>
    <t xml:space="preserve">The table below provides a granular breakdown of the Prudent Valuation Adjustment (PVA). PVA is a Common Equity Tier 1 capital deduction. CRR Articles 34 &amp; 105 define regulatory principles that are applied to all fair valued assets and liabilities in order to determine a prudent valuation. The Prudent Valuation Adjustment (PVA) is the difference between the financial statement fair valuation and the prudent valuation. </t>
  </si>
  <si>
    <t xml:space="preserve"> 31 December 2022</t>
  </si>
  <si>
    <t>e1</t>
  </si>
  <si>
    <t>e2</t>
  </si>
  <si>
    <t>f1</t>
  </si>
  <si>
    <t xml:space="preserve"> f2</t>
  </si>
  <si>
    <t>Category level AVA - Valuation uncertainty</t>
  </si>
  <si>
    <t>Core approach</t>
  </si>
  <si>
    <t>Unearned</t>
  </si>
  <si>
    <t xml:space="preserve">Investment and </t>
  </si>
  <si>
    <t xml:space="preserve">Total category </t>
  </si>
  <si>
    <t>Total category</t>
  </si>
  <si>
    <t>Of which:</t>
  </si>
  <si>
    <t>Risk category</t>
  </si>
  <si>
    <t>credit spreads</t>
  </si>
  <si>
    <t>funding costs AVA</t>
  </si>
  <si>
    <t>level pre-</t>
  </si>
  <si>
    <t>Diversification</t>
  </si>
  <si>
    <t>level post</t>
  </si>
  <si>
    <t>In the</t>
  </si>
  <si>
    <t>Category level AVA</t>
  </si>
  <si>
    <t>Interest rates</t>
  </si>
  <si>
    <t>Foreign exchange</t>
  </si>
  <si>
    <t>Credit</t>
  </si>
  <si>
    <t>Commodities</t>
  </si>
  <si>
    <t>AVA</t>
  </si>
  <si>
    <t>diversification</t>
  </si>
  <si>
    <t>effects (-)</t>
  </si>
  <si>
    <t>trading book</t>
  </si>
  <si>
    <t>banking book</t>
  </si>
  <si>
    <t>Market price uncertainty</t>
  </si>
  <si>
    <t>Close-out cost</t>
  </si>
  <si>
    <t>Concentrated positions</t>
  </si>
  <si>
    <t>Early termination</t>
  </si>
  <si>
    <t>Model risk</t>
  </si>
  <si>
    <t>Future administrative costs</t>
  </si>
  <si>
    <t>Portfolios under the fall-back</t>
  </si>
  <si>
    <t>Total Additional Valuation Adjustments (AVAs)</t>
  </si>
  <si>
    <t xml:space="preserve"> 31 December 2021</t>
  </si>
  <si>
    <t>Forborne exposures are defined as credit exposures where the loan terms have been changed as a result of the customer having financial problems. If a customer gets into financial difficulties, DNB may in some cases grant voluntary concessions in the form of less stringent financial covenants or reduced/deferred interest and instalment payments. Such measures are offered in accordance with the Group’s credit guidelines, thus aiming to help customers through a tough financial period when it is expected that they will meet their obligations on a later date. This is part of DNB’s strategy to reduce losses.The gross carrying amount of exposures with forbearance measury amounted to NOK 28 578 million at end-June 2023, down from NOK 32 784 million in the fourth quarter of 2022. The decrease is due to  performing and non-performing forborne loans and advances to non-financial corporations.</t>
  </si>
  <si>
    <t>Collateral received and financial guarantees</t>
  </si>
  <si>
    <t>received on forborne exposures</t>
  </si>
  <si>
    <t xml:space="preserve">Of which collateral </t>
  </si>
  <si>
    <t>Accumulated impairment, accumulated</t>
  </si>
  <si>
    <t xml:space="preserve">and financial </t>
  </si>
  <si>
    <t xml:space="preserve">negative changes in fair value due to credit </t>
  </si>
  <si>
    <t xml:space="preserve">guarantees received </t>
  </si>
  <si>
    <t>Gross carrying amount/nominal amount of exposures with forbearance measures</t>
  </si>
  <si>
    <t>risk and provisions</t>
  </si>
  <si>
    <t xml:space="preserve">on non-performing </t>
  </si>
  <si>
    <t>Non-performing forborne</t>
  </si>
  <si>
    <t>On performing</t>
  </si>
  <si>
    <t>On non-performing</t>
  </si>
  <si>
    <t xml:space="preserve">exposures with </t>
  </si>
  <si>
    <t>Of which</t>
  </si>
  <si>
    <t>forborne</t>
  </si>
  <si>
    <t xml:space="preserve">forbearance </t>
  </si>
  <si>
    <t xml:space="preserve">Performing forborne </t>
  </si>
  <si>
    <t>defaulted</t>
  </si>
  <si>
    <t>impaired</t>
  </si>
  <si>
    <t>exposures</t>
  </si>
  <si>
    <t xml:space="preserve">measures </t>
  </si>
  <si>
    <t>005</t>
  </si>
  <si>
    <t>Cash balances at central banks and 
  other demand deposits</t>
  </si>
  <si>
    <t>010</t>
  </si>
  <si>
    <t>Loans and advances</t>
  </si>
  <si>
    <t>020</t>
  </si>
  <si>
    <t>Central banks</t>
  </si>
  <si>
    <t>030</t>
  </si>
  <si>
    <t>General governments</t>
  </si>
  <si>
    <t>040</t>
  </si>
  <si>
    <t>Credit institutions</t>
  </si>
  <si>
    <t>050</t>
  </si>
  <si>
    <t>Other financial corporations</t>
  </si>
  <si>
    <t>060</t>
  </si>
  <si>
    <t>Non-financial corporations</t>
  </si>
  <si>
    <t>070</t>
  </si>
  <si>
    <t>Households</t>
  </si>
  <si>
    <t>080</t>
  </si>
  <si>
    <t>Debt Securities</t>
  </si>
  <si>
    <t>090</t>
  </si>
  <si>
    <t>Loan commitments given</t>
  </si>
  <si>
    <t>The table shows performing and non-performing exposures by past due days. Past due exposures are overdue amounts on loans and overdrafts on credits, assuming a deterioration of customer solvency or unwillingness to pay. Financial assets qualify as past due when any amount of principal, interest or fee has not been paid at the date it was due. Past due exposures are reported for their entire carrying amount. Past due loans and overdrafts on creditlines/deposit accounts are monitored on an ongoing basis. Performing exposures amounted to 
NOK 3 350 111 million at end-December 2022, up from NOK 3 066 275 million at end-December 2021. The increase is due to exposures not past due or past due less than 30 days. Non-performing exposures amounted to NOK 31 086 million at end-December 2022, down from 
NOK 36 823 million at end-December 2021. The decrease is due to non-financial corporations.</t>
  </si>
  <si>
    <t>l</t>
  </si>
  <si>
    <t>Gross carrying amount/nominal amount</t>
  </si>
  <si>
    <t>Performing exposures</t>
  </si>
  <si>
    <t>Non-performing exposures</t>
  </si>
  <si>
    <t>Not past due</t>
  </si>
  <si>
    <t>Past due</t>
  </si>
  <si>
    <t>Unlikely to pay that</t>
  </si>
  <si>
    <t>or past due</t>
  </si>
  <si>
    <t>&gt; 30 days</t>
  </si>
  <si>
    <t>are not past due or</t>
  </si>
  <si>
    <t>&gt; 90 days</t>
  </si>
  <si>
    <t>&gt; 180 days</t>
  </si>
  <si>
    <t>&gt; 1 year</t>
  </si>
  <si>
    <t>&gt; 2 years</t>
  </si>
  <si>
    <t>&gt; 5 years</t>
  </si>
  <si>
    <t>≤ 30 days</t>
  </si>
  <si>
    <t>≤ 90 days</t>
  </si>
  <si>
    <t>are past due ≤ 90 days</t>
  </si>
  <si>
    <t>≤ 180 days</t>
  </si>
  <si>
    <t>≤ 1 year</t>
  </si>
  <si>
    <t>≤ 2 years</t>
  </si>
  <si>
    <t>≤ 5 years</t>
  </si>
  <si>
    <t>≤ 7 years</t>
  </si>
  <si>
    <t>&gt; 7 years</t>
  </si>
  <si>
    <t>Cash balances at central banks
   and other demand deposits</t>
  </si>
  <si>
    <t>Of which SMEs</t>
  </si>
  <si>
    <t>Debt securities</t>
  </si>
  <si>
    <t>100</t>
  </si>
  <si>
    <t>110</t>
  </si>
  <si>
    <t>120</t>
  </si>
  <si>
    <t>130</t>
  </si>
  <si>
    <t>140</t>
  </si>
  <si>
    <t>150</t>
  </si>
  <si>
    <t>Off-balance-sheet exposures</t>
  </si>
  <si>
    <t>160</t>
  </si>
  <si>
    <t>170</t>
  </si>
  <si>
    <t>180</t>
  </si>
  <si>
    <t>190</t>
  </si>
  <si>
    <t>200</t>
  </si>
  <si>
    <t>210</t>
  </si>
  <si>
    <t xml:space="preserve">The table shows quality of non-performing exposures divided into on-balance sheet and off-balance sheet exposures. Further it shows the most significant geographical areas. The geographical breakdown is based on the residence of the counterparty. Most of the credit portfolio is linked to Norway or Norwegian customers. The gross carrying amount of non-performing exposures amounted to NOK 28 533 million at end-June 2023, down from NOK 31 086 million in the fourth quarter of 2022. The geographical area with the highest volume of non-performing exposures is Norway, while the areas with the highest share of non-performing exposures in relation to total exposures are Other countries (2 per cent) followed by Great Britain (1 per cent). Other countries are exposures to geographical areas that are not deemed material. </t>
  </si>
  <si>
    <t>Gross carrying/Nominal amount</t>
  </si>
  <si>
    <t>Provisions on off-balance</t>
  </si>
  <si>
    <t>Accumulated negative changes</t>
  </si>
  <si>
    <t>Of which: Non-performing</t>
  </si>
  <si>
    <t>sheet commitments</t>
  </si>
  <si>
    <t>in fair value due to credit risk</t>
  </si>
  <si>
    <t>Of which: Defaulted</t>
  </si>
  <si>
    <t>Subject to impairment</t>
  </si>
  <si>
    <t>Accumulated impairment</t>
  </si>
  <si>
    <t>and financial guarantee given</t>
  </si>
  <si>
    <t>on non-performing exposures</t>
  </si>
  <si>
    <t>On balance sheet exposures</t>
  </si>
  <si>
    <t>Norway</t>
  </si>
  <si>
    <t>Germany</t>
  </si>
  <si>
    <t>Sweden</t>
  </si>
  <si>
    <t>Great Britain</t>
  </si>
  <si>
    <t>USA</t>
  </si>
  <si>
    <t>Other countries</t>
  </si>
  <si>
    <t>Off balance sheet exposures</t>
  </si>
  <si>
    <t>Denmark</t>
  </si>
  <si>
    <t>The table shows credit quality of loans and advances to non-financial corporations broken down by NACE codes. The total of non-performing loans and advances to non-financial corporations amounted to NOK 20 299 million at end-June 2023, down from NOK 23 151 million in the fourth quarter of 2022.The industry with the highest share of non-performing loans and advances is Transport and storage industry, which includes DNBs internal industry segment oil, gas and offshore. The industry Transport and storage amounted to NOK 6 562 million at end-June 2023, down from NOK 8 602 million in the fourth quarter of 2022. The areas with the highest share of non-performing loans and advances in relation to total loans and advances are Mining and quarrying (20 per cent) followed by Education (12 per cent), Transport and storage (8 per cent) and Water supply (7 per cent).</t>
  </si>
  <si>
    <t>Gross carrying amount</t>
  </si>
  <si>
    <t xml:space="preserve">Accumulated negative changes </t>
  </si>
  <si>
    <t>of which: non-performing</t>
  </si>
  <si>
    <t xml:space="preserve">of which: loans and advances </t>
  </si>
  <si>
    <t xml:space="preserve">Accumulated </t>
  </si>
  <si>
    <t xml:space="preserve">in fair value due to credit risk </t>
  </si>
  <si>
    <t xml:space="preserve">of which: defaulted </t>
  </si>
  <si>
    <t xml:space="preserve">subject to impairment </t>
  </si>
  <si>
    <t>impairment</t>
  </si>
  <si>
    <t xml:space="preserve">on non-performing exposures </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The gross carrying amount of the collateral obtained by taking possession amounted to NOK 315 million at end-June 2023, down from NOK 1 253 million in the fourth quarter of 2022. The change is mainly due to decrease in movable property.</t>
  </si>
  <si>
    <t xml:space="preserve">Collateral obtained by taking possession </t>
  </si>
  <si>
    <t xml:space="preserve">Value at initial recognition </t>
  </si>
  <si>
    <t>Property, plant and equipment (PP&amp;E)</t>
  </si>
  <si>
    <t>Other than PP&amp;E</t>
  </si>
  <si>
    <t>Residential immovable property</t>
  </si>
  <si>
    <t>Commercial Immovable property</t>
  </si>
  <si>
    <t>Movable property (auto, shipping, etc.)</t>
  </si>
  <si>
    <t>Equity and debt instruments</t>
  </si>
  <si>
    <t>Other</t>
  </si>
  <si>
    <t>The table shows gross carrying amount of performing and non-performing exposures and related provisions by stages. Further it shows collateral and financial guarantees received on performing and non-performing exposures. Gross carrying amount of performing exposures amounted to NOK 3 733 542 million at end-June 2023, up from NOK 3 350 111 million in the fourth quarter of 2022. The change is mainly due to increase in performing exposures in stage 1. Gross carrying amount of non-performing exposures amounted to NOK 28 471 million at end-June 2023, down from NOK 31 017 million in the fourth quarter of 2022. Related provisions are mainly on the same level as the fourth quarter of 2022. The macro forecasts remained relatively stable and did not have a significant impact on the portfolio.</t>
  </si>
  <si>
    <t>m</t>
  </si>
  <si>
    <t>n</t>
  </si>
  <si>
    <t>o</t>
  </si>
  <si>
    <t>Accumulated impairment, accumulated negative changes in fair value due to credit risk and provisions</t>
  </si>
  <si>
    <t xml:space="preserve">Non-performing exposures – accumulated impairment, accumulated negative changes in fair value due to credit risk and provisions </t>
  </si>
  <si>
    <t>Performing exposures – accumulated</t>
  </si>
  <si>
    <t xml:space="preserve"> impairment, accumulated negative changes </t>
  </si>
  <si>
    <t>Collateral and financial</t>
  </si>
  <si>
    <t>impairment and provisions</t>
  </si>
  <si>
    <t xml:space="preserve">value due to credit risk and provisions </t>
  </si>
  <si>
    <t>guarantees received</t>
  </si>
  <si>
    <t xml:space="preserve">On performing </t>
  </si>
  <si>
    <t xml:space="preserve">On non-performing </t>
  </si>
  <si>
    <t xml:space="preserve">Of which stage 1 </t>
  </si>
  <si>
    <t xml:space="preserve">Of which stage 2 </t>
  </si>
  <si>
    <t xml:space="preserve">Of which stage 3 </t>
  </si>
  <si>
    <t xml:space="preserve">partial write-off </t>
  </si>
  <si>
    <t xml:space="preserve">exposures </t>
  </si>
  <si>
    <t>Cash balances at central banks</t>
  </si>
  <si>
    <t>and other demand deposits</t>
  </si>
  <si>
    <t>CR1-A – Maturity of exposures</t>
  </si>
  <si>
    <t>Table EU CR1-A shows net values (corresponding to the accounting values reported in the financial statements but according to the scope of regulatory consolidation as per Part One, Title II, Chapter 2 of the CRR). The figures are on balance sheet amounts before netting and CRM.</t>
  </si>
  <si>
    <t>Gross exposure value</t>
  </si>
  <si>
    <t>No stated</t>
  </si>
  <si>
    <t>On demand</t>
  </si>
  <si>
    <t>&lt;= 1 year</t>
  </si>
  <si>
    <t xml:space="preserve"> &lt;= 5 years</t>
  </si>
  <si>
    <t>maturity</t>
  </si>
  <si>
    <t>CR3 – Disclosure of the use of credit risk mitigation techniques</t>
  </si>
  <si>
    <t xml:space="preserve">Collateral is used to mitigate credit risk. Collateral primarily consists of physical assets such as homes, commercial properties or vessels, or in the form of guarantees, cash deposits, netting agreements or credit insurance. As a rule, physical assets must be insured. In addition, the bank uses negative pledge clauses, which prohibit customers from pledging assets to other lenders. The value of collateral assets is assessed continuously during the term of the credit and haircuts are applied to most collateral categories. </t>
  </si>
  <si>
    <t xml:space="preserve">The table below shows carrying values net of allowances/impairments for on balance sheet exposures. All Collateral and financial guarantees are included. Guarantees by ECA's are used to mitigate credit risk in the corporate exposure classes.                          
</t>
  </si>
  <si>
    <t>Of which secured</t>
  </si>
  <si>
    <t>Unsecured carrying amount</t>
  </si>
  <si>
    <t>Secured carrying amount</t>
  </si>
  <si>
    <t xml:space="preserve"> by collateral</t>
  </si>
  <si>
    <t>by financial guarantees</t>
  </si>
  <si>
    <t>by credit derivatives</t>
  </si>
  <si>
    <t xml:space="preserve">Total </t>
  </si>
  <si>
    <t>Of which non-performing exposures</t>
  </si>
  <si>
    <t>CR4 – Standardised approach – Credit risk exposure and CRM effects</t>
  </si>
  <si>
    <t xml:space="preserve">The increase in exposures from year-end are mainly caused by exchange rate effects and central banks deposits which increased by approximately NOK 178 billion. </t>
  </si>
  <si>
    <t>Exposures before CCF and CRM</t>
  </si>
  <si>
    <t>Exposures post CCF and CRM</t>
  </si>
  <si>
    <t>REAs and REAs density</t>
  </si>
  <si>
    <t xml:space="preserve">On-balance- </t>
  </si>
  <si>
    <t xml:space="preserve">Off-balance- </t>
  </si>
  <si>
    <t>REA density,</t>
  </si>
  <si>
    <t xml:space="preserve">sheet amount </t>
  </si>
  <si>
    <t xml:space="preserve">REAs </t>
  </si>
  <si>
    <t>in per cent</t>
  </si>
  <si>
    <t>Exposure classes</t>
  </si>
  <si>
    <t>Central governments or central banks</t>
  </si>
  <si>
    <t>Claims on institutions and corporates with a short-term credit assessment</t>
  </si>
  <si>
    <t>Equity exposures</t>
  </si>
  <si>
    <t>Other exposures</t>
  </si>
  <si>
    <t>Total standardised approach</t>
  </si>
  <si>
    <t>CR5 – Standardised approach</t>
  </si>
  <si>
    <t>Under the standardised approach, ratings assigned by External Credit Assessment Institutions (ECAIs) may be used in the calculation of REAs. DNB use credit ratings from Moody's, Standard &amp; Poors and Fitch when assessing exposures in the exposure classes governments, institutions, covered bonds, international organisations and multilateral development banks.</t>
  </si>
  <si>
    <t xml:space="preserve">o </t>
  </si>
  <si>
    <t>p</t>
  </si>
  <si>
    <t>q</t>
  </si>
  <si>
    <t>Risk weight</t>
  </si>
  <si>
    <t>0</t>
  </si>
  <si>
    <t>2</t>
  </si>
  <si>
    <t>4</t>
  </si>
  <si>
    <t>10</t>
  </si>
  <si>
    <t>20</t>
  </si>
  <si>
    <t>35</t>
  </si>
  <si>
    <t>50</t>
  </si>
  <si>
    <t>70</t>
  </si>
  <si>
    <t>75</t>
  </si>
  <si>
    <t>250</t>
  </si>
  <si>
    <t>370</t>
  </si>
  <si>
    <t>1 250</t>
  </si>
  <si>
    <t>Others</t>
  </si>
  <si>
    <t>unrated</t>
  </si>
  <si>
    <t>Regional government or local authorities</t>
  </si>
  <si>
    <t>Corporations</t>
  </si>
  <si>
    <t>Regional governmentsor local authorities</t>
  </si>
  <si>
    <t>CR6 – IRB approach – Credit risk exposures by exposure class and PD range</t>
  </si>
  <si>
    <t>Please note: For the exposure classes under the IRB approach, the following tables show a comprehensive overview of exposures as well as statistics on the inputs used for their computation, such as EAD, average PD and average LGD. The amounts are broken down by exposure class and obligor grade. The volumes presented here do not include CCR exposures, which are found specified separately in template CCR4.</t>
  </si>
  <si>
    <t>The EAD of the IRB mortgage portfolio has an over all increase of 2.6 per cent. The mortgage portfolio has strong credit quality with 98.0 per cent of the volume categorized as low or moderate risk (PD &lt; 3 per cent), a slight decrease from last year. Finanstilsynet does not allow agreements in the retail mortgage loans portfolio to have a PD lower than 0.2 per cent. The performing mortgage portfolio has an increase of 2.5 per cent EAD compared to last year. The default mortgage portfolio has increased by 30.1 per cent compared with previous year, however from a very low nominal value and hence a large percantage change. The defaulted portion of the total IRB mortgage EAD portfolio is limited to 0.25 per cent.
The EAD of the IRB corporate portefolio has an over all increase of 11.6 per cent. The corporate portfolio has a strong credit quality with 89.5 per cent of the volum categorized as low or medium risk (PD &lt; 3.0 per cent), which is an slight decrease from previous year. The defaulted corporate portfolio has decreased to 2.2 per cent of the total corporate IRB portfolio.</t>
  </si>
  <si>
    <t>A-IRB</t>
  </si>
  <si>
    <t>Exposure</t>
  </si>
  <si>
    <t>Risk weighted</t>
  </si>
  <si>
    <t>Density of risk</t>
  </si>
  <si>
    <t>Off-balance-</t>
  </si>
  <si>
    <t>weighted</t>
  </si>
  <si>
    <t>exposure</t>
  </si>
  <si>
    <t>On-balance</t>
  </si>
  <si>
    <t>sheet</t>
  </si>
  <si>
    <t>average</t>
  </si>
  <si>
    <t>amount after</t>
  </si>
  <si>
    <t>exposure amount</t>
  </si>
  <si>
    <t>Value adjust-</t>
  </si>
  <si>
    <t>post CCF and</t>
  </si>
  <si>
    <t>average PD</t>
  </si>
  <si>
    <t>Number of</t>
  </si>
  <si>
    <t>average LGD</t>
  </si>
  <si>
    <t xml:space="preserve">supporting </t>
  </si>
  <si>
    <t>Expected loss</t>
  </si>
  <si>
    <t>ments and</t>
  </si>
  <si>
    <t>PD range</t>
  </si>
  <si>
    <t>pre-CCF</t>
  </si>
  <si>
    <t>average CCF</t>
  </si>
  <si>
    <t>post CRM</t>
  </si>
  <si>
    <t>(per cent)</t>
  </si>
  <si>
    <t xml:space="preserve"> obligors</t>
  </si>
  <si>
    <t>(years)</t>
  </si>
  <si>
    <t>factors</t>
  </si>
  <si>
    <t>provisions</t>
  </si>
  <si>
    <t>Corporates, SME</t>
  </si>
  <si>
    <t>0,00 to &lt;0,15</t>
  </si>
  <si>
    <t>0,00 to &lt;0,10</t>
  </si>
  <si>
    <t>0,10  to &lt;0,15</t>
  </si>
  <si>
    <t>0,15 to &lt;0,25</t>
  </si>
  <si>
    <t>0,25 to &lt;0,50</t>
  </si>
  <si>
    <t>0,50 to &lt;0,75</t>
  </si>
  <si>
    <t>0,75 to &lt;2,50</t>
  </si>
  <si>
    <t>0,75 to &lt;1,75</t>
  </si>
  <si>
    <t>1,75 to &lt;2,50</t>
  </si>
  <si>
    <t>2,50 to &lt;10,00</t>
  </si>
  <si>
    <t>2,50 to &lt;5,00</t>
  </si>
  <si>
    <t>5,00 to &lt;10,00</t>
  </si>
  <si>
    <t>10,00 to &lt;100,00</t>
  </si>
  <si>
    <t>10,00 to &lt;20,00</t>
  </si>
  <si>
    <t>20,00 to &lt;30,00</t>
  </si>
  <si>
    <t>30,00 to &lt;100,00</t>
  </si>
  <si>
    <t>100,00 (Default)</t>
  </si>
  <si>
    <t>Sub-total corporates SME</t>
  </si>
  <si>
    <t>Corporates, Other</t>
  </si>
  <si>
    <t>Sub-total corporates other</t>
  </si>
  <si>
    <t>Specialised Lending (SL)</t>
  </si>
  <si>
    <t>Sub-total specialised Lending (SL)</t>
  </si>
  <si>
    <t>Retail - mortgage loans</t>
  </si>
  <si>
    <t>Sub-total retail - mortgage loans</t>
  </si>
  <si>
    <t>Retail - other</t>
  </si>
  <si>
    <t>Sub-total retail other</t>
  </si>
  <si>
    <t>Total (all exposure classes)</t>
  </si>
  <si>
    <t>CR6-A – Scope of the use of IRB and SA approaches</t>
  </si>
  <si>
    <t>The exposure value subject to a roll-out plan is Sbankens portfolio of lending sucured by residential real estate.</t>
  </si>
  <si>
    <t xml:space="preserve">d </t>
  </si>
  <si>
    <t xml:space="preserve"> e</t>
  </si>
  <si>
    <t>Exposure value as</t>
  </si>
  <si>
    <t>Exposures subject to the</t>
  </si>
  <si>
    <t xml:space="preserve">Percentage of total exposure </t>
  </si>
  <si>
    <t>Percentage of total</t>
  </si>
  <si>
    <t>defined in Article166 CRR for</t>
  </si>
  <si>
    <t>value subject to the permanent</t>
  </si>
  <si>
    <t>exposure value subject</t>
  </si>
  <si>
    <t>exposures subject to IRB approach</t>
  </si>
  <si>
    <t>and to the IRB approach</t>
  </si>
  <si>
    <t>partial use of the SA (per cent)</t>
  </si>
  <si>
    <t>to a roll-out plan (per cent)</t>
  </si>
  <si>
    <t>to IRB Approach (per cent)</t>
  </si>
  <si>
    <t xml:space="preserve">Central governments or central banks </t>
  </si>
  <si>
    <t>1.1</t>
  </si>
  <si>
    <t xml:space="preserve">Of which Regional governments or local authorities </t>
  </si>
  <si>
    <t>1.2</t>
  </si>
  <si>
    <t xml:space="preserve">Of which Public sector entities </t>
  </si>
  <si>
    <t>3.1</t>
  </si>
  <si>
    <t>Of which Corporates - Specialised lending, excluding slotting approach</t>
  </si>
  <si>
    <t>3.2</t>
  </si>
  <si>
    <t>Of which Corporates - Specialised lending under slotting approach</t>
  </si>
  <si>
    <t>4.1</t>
  </si>
  <si>
    <t>Of which Retail – Secured by real estate SMEs</t>
  </si>
  <si>
    <t>4.2</t>
  </si>
  <si>
    <t>Of which Retail – Secured by real estate non-SMEs</t>
  </si>
  <si>
    <t>4.3</t>
  </si>
  <si>
    <t>Of which Retail – Qualifying revolving</t>
  </si>
  <si>
    <t>4.4</t>
  </si>
  <si>
    <t>Of which Retail – Other SMEs</t>
  </si>
  <si>
    <t>4.5</t>
  </si>
  <si>
    <t>Of which Retail – Other non-SMEs</t>
  </si>
  <si>
    <t>Other non-credit obligation assets</t>
  </si>
  <si>
    <t>CR7-A – IRB approach – Disclosure of the extent of the use of CRM techniques</t>
  </si>
  <si>
    <t xml:space="preserve">Retail immovable property is calculated from market value with a conversion factor, and limited to DNB's part of collateral value and other encumbrances that may occur. Due to the Norwegian Mortgage Regulation the mortgage exposure is in each individual case is kept below 
85 per cent of the object value which normally gives a collateral percentage above 100 per cent. In Corporate SMEs collateral in immovable property is common, and the calculation is done by market value with a conversion factor, and limited to DNB's part of collateral value and other encumbrances that may occur. Due to the utilization of market value, it is common to have collateral in immovable property that outvalue the exposure. </t>
  </si>
  <si>
    <t>Credit risk Mitigation techniques</t>
  </si>
  <si>
    <t>Funded credit Protection (FCP)</t>
  </si>
  <si>
    <t>Part of exposures covered by other eligible collaterals (per cent)</t>
  </si>
  <si>
    <t xml:space="preserve"> Unfunded credit protection (UFCP)</t>
  </si>
  <si>
    <t>Credit risk Mitigation methods</t>
  </si>
  <si>
    <t>Part of</t>
  </si>
  <si>
    <t>(UFCP)</t>
  </si>
  <si>
    <t>in the calculation of REAs</t>
  </si>
  <si>
    <t>REA with</t>
  </si>
  <si>
    <t>covered by</t>
  </si>
  <si>
    <t>covered</t>
  </si>
  <si>
    <t>REA without</t>
  </si>
  <si>
    <t>substitution</t>
  </si>
  <si>
    <t xml:space="preserve"> covered by</t>
  </si>
  <si>
    <t>by Immovable</t>
  </si>
  <si>
    <t>by other</t>
  </si>
  <si>
    <t>Instruments</t>
  </si>
  <si>
    <t>effects (both</t>
  </si>
  <si>
    <t>financial</t>
  </si>
  <si>
    <t>other eligible</t>
  </si>
  <si>
    <t>property</t>
  </si>
  <si>
    <t>other physical</t>
  </si>
  <si>
    <t>funded credit</t>
  </si>
  <si>
    <t>cash on</t>
  </si>
  <si>
    <t>life insurance</t>
  </si>
  <si>
    <t>held by a</t>
  </si>
  <si>
    <t>by credit</t>
  </si>
  <si>
    <t>effects</t>
  </si>
  <si>
    <t>reduction and</t>
  </si>
  <si>
    <t>collaterals</t>
  </si>
  <si>
    <t>receivables</t>
  </si>
  <si>
    <t>protection</t>
  </si>
  <si>
    <t>deposit</t>
  </si>
  <si>
    <t>policies</t>
  </si>
  <si>
    <t>third party</t>
  </si>
  <si>
    <t>guarantees</t>
  </si>
  <si>
    <t>derivatives</t>
  </si>
  <si>
    <t>(reduction</t>
  </si>
  <si>
    <t>sustitution</t>
  </si>
  <si>
    <t>Amounts in  NOK million</t>
  </si>
  <si>
    <t>(per  cent)</t>
  </si>
  <si>
    <t>effects only)</t>
  </si>
  <si>
    <t>effects)</t>
  </si>
  <si>
    <t>Of which Corporates – SMEs</t>
  </si>
  <si>
    <t>Of which Corporates – Specialised lending</t>
  </si>
  <si>
    <t>3.3</t>
  </si>
  <si>
    <t>Of which Corporates – Other</t>
  </si>
  <si>
    <t>Of which Retail –  Immovable property SMEs</t>
  </si>
  <si>
    <t>Of which Retail – Immovable property non-SMEs</t>
  </si>
  <si>
    <t xml:space="preserve"> Unfunded credit protection</t>
  </si>
  <si>
    <t xml:space="preserve">CR8 – REA flow statements of credit risk exposures under the IRB approach  </t>
  </si>
  <si>
    <t xml:space="preserve">Asset quality: No significant change in credit quality nor in defaulted portfolio. </t>
  </si>
  <si>
    <t>Risk exposure amount</t>
  </si>
  <si>
    <t xml:space="preserve">31 March 2023 </t>
  </si>
  <si>
    <t xml:space="preserve">30 September 2022 </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Number of obligors at the end of the previous year</t>
  </si>
  <si>
    <t xml:space="preserve">Observed average </t>
  </si>
  <si>
    <t xml:space="preserve"> Exposure weighted</t>
  </si>
  <si>
    <t>Average historical annual</t>
  </si>
  <si>
    <t>during the year</t>
  </si>
  <si>
    <t>default rate per cent</t>
  </si>
  <si>
    <t>average PD per cent</t>
  </si>
  <si>
    <t>Average PD per cent</t>
  </si>
  <si>
    <t>Exposure class</t>
  </si>
  <si>
    <t>Corporates - SME with own estimates of LGD or conversion factors</t>
  </si>
  <si>
    <t>0,75 to &lt;2,5</t>
  </si>
  <si>
    <t>1,75 to &lt;2,5</t>
  </si>
  <si>
    <t>2,5 to &lt;10</t>
  </si>
  <si>
    <t>2,5 to &lt;5</t>
  </si>
  <si>
    <t>5 to &lt;10</t>
  </si>
  <si>
    <t>10 to &lt;100</t>
  </si>
  <si>
    <t>10 to &lt;20</t>
  </si>
  <si>
    <t>20 to &lt;30</t>
  </si>
  <si>
    <t>30 to &lt;100</t>
  </si>
  <si>
    <t>100 (Default)</t>
  </si>
  <si>
    <t>Corporates - Specialised Lending with own estimates of LGD or conversion factors</t>
  </si>
  <si>
    <t>Corporates - Other with own estimates of LGD or conversion factors</t>
  </si>
  <si>
    <t>Retail - Secured by immovable property non-SME - with own estimates of LGD or conversion factors</t>
  </si>
  <si>
    <t>Retail - Other non-SME - with own estimates of LGD or conversion factors</t>
  </si>
  <si>
    <t>Total with own estimates of LGD and/or conversion factors</t>
  </si>
  <si>
    <t>CR10 – Specialised lending and equity exposures under the simple riskweighted approach</t>
  </si>
  <si>
    <t>DNB calculates REA for specialised lending according to the IRB approach. The specialised lending exposures reported under the simple riskweighted approach represent exposures with unsufficient data to do the IRB calculation.</t>
  </si>
  <si>
    <t>Regulatory</t>
  </si>
  <si>
    <t>On balance sheet</t>
  </si>
  <si>
    <t>Off balance sheet</t>
  </si>
  <si>
    <t>categories</t>
  </si>
  <si>
    <t>Remaining maturity</t>
  </si>
  <si>
    <t>value</t>
  </si>
  <si>
    <t>Less than 2,5 years</t>
  </si>
  <si>
    <t>Equal to or more than 2,5 years</t>
  </si>
  <si>
    <t>CCR1 – Analysis of CCR exposure by approach</t>
  </si>
  <si>
    <t xml:space="preserve">EAD from derivatives accounts for 77 per cent of EAD from counterparty credit risk and the remainder from securities financing transactions and repurchase agreements. DNB enters into derivative contracts on the basis of customer demand for hedging instruments and to hedge its own market positions resulting from customer activity. In addition, derivatives are used to hedge positions in the trading portfolio, for general positiontaking and to hedge foreign exchange and interest rate risks that arise in connection with funding and lending. </t>
  </si>
  <si>
    <t>Exposures calculated according to IMM consists of Interest rate and FX-derivatives. Commodities and equity derivatives are calculated and reported according to SA-CCR. Original Exposure Method and Simplified SA-CCR are used by DNB's associated companies.</t>
  </si>
  <si>
    <t>The table shows regulatory exposures, REAs and parameters used for REA calculations for all exposures subject to the CCR framework (excluding CVA charges or exposures cleared through a CCP).</t>
  </si>
  <si>
    <t>Alpha used for</t>
  </si>
  <si>
    <t>Replacement</t>
  </si>
  <si>
    <t>Potential future</t>
  </si>
  <si>
    <t>computing regulatory</t>
  </si>
  <si>
    <t>cost (RC)</t>
  </si>
  <si>
    <t>exposure (PFE)</t>
  </si>
  <si>
    <t>EEPE</t>
  </si>
  <si>
    <t>exposure value</t>
  </si>
  <si>
    <t>pre-CRM</t>
  </si>
  <si>
    <t>post-CRM</t>
  </si>
  <si>
    <t>EU-1</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CCR2 – Transactions subject to own funds requirements for CVA risk</t>
  </si>
  <si>
    <t>Credit Value Adjustment (CVA) is an adjustment of the market value of Over-the- counter (OTC) derivatives in order to account for impaired creditworthiness of the counterparty. Provisions are calculated for CVA and recognised in the income statement. The capital requirement for CVA should cover the risk associated with the volatility of CVA provisions. DNB calculates capital adequacy requirements under Pillar 1 for CVA risk according to the standardised approach in CRR/CRD. counterparty. DNB uses the standardised approach when calculating CVA risk. This approach takes account of the external credit rating of each counterparty, EAD from the calculation of the CCR and the effective maturity.</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Transactions subject to the Alternative approach (Based on the Original Exposure Method)</t>
  </si>
  <si>
    <t xml:space="preserve">Total transactions subject to own funds requirements for CVA risk </t>
  </si>
  <si>
    <t>CCR3 – Standardised approach – CCR exposures by regulatory exposure class and risk weights</t>
  </si>
  <si>
    <t>This table shows exposure at default, broken down by exposure class and risk weight. This table includes exposures subject to the standardised approach only.</t>
  </si>
  <si>
    <t>Total exposure</t>
  </si>
  <si>
    <t>Institutions and corporates with a short-term credit assessment</t>
  </si>
  <si>
    <t>Total exposure value</t>
  </si>
  <si>
    <t>CCR4 – IRB approach – CCR exposures by exposure class and PD scale</t>
  </si>
  <si>
    <t>The increase in exposure value for CCR is mainly due to the introduction of CRR2 which replaces CEM with SA-CCR methodology for calculating EAD for derivatives. Simultanously an IMM has been introduced for FX- and IR- derivatives.</t>
  </si>
  <si>
    <t>The following tables show counterparty credit risk exposure at default post-CRM for the advanced IRB approach.</t>
  </si>
  <si>
    <t>Exposure weighted</t>
  </si>
  <si>
    <t>average maturity</t>
  </si>
  <si>
    <t>exposure amounts</t>
  </si>
  <si>
    <t>weighted exposure</t>
  </si>
  <si>
    <t>PD scale</t>
  </si>
  <si>
    <t>Number of obligors</t>
  </si>
  <si>
    <t>amounts (per cent)</t>
  </si>
  <si>
    <t>Corporates (SME)</t>
  </si>
  <si>
    <t/>
  </si>
  <si>
    <t>Sub-total corporates (SME)</t>
  </si>
  <si>
    <t>Specialised lending (SL)</t>
  </si>
  <si>
    <t>Sub-total specialised lending</t>
  </si>
  <si>
    <t>Other corporates</t>
  </si>
  <si>
    <t>Sub-total other corporates</t>
  </si>
  <si>
    <t>Total (all CCR relevant exposure classes)</t>
  </si>
  <si>
    <t>CCR5 – Composition of collateral for CCR exposures</t>
  </si>
  <si>
    <t xml:space="preserve">To minimise counterparty credit risk against individual counterparties, DNB may enter into netting agreements. These agreements make it possible to net the positive and negative market values linked to contracts with the same counterparty. For repurchase agreements and securities financing transactions, the counterparty can only borrow against part of the market value of the collateral. The loan-to-value ratio is set conservatively to ensure that the bank’s exposure is very limited. The value of the collateral exceeds the bank’s exposure. </t>
  </si>
  <si>
    <t>This table shows the impact on exposures from netting and collateral held for derivatives and SFTs.</t>
  </si>
  <si>
    <t>Collateral used in derivative transactions</t>
  </si>
  <si>
    <t>Collateral used in SFT's</t>
  </si>
  <si>
    <t>Fair value of collateral received</t>
  </si>
  <si>
    <t>Fair value of posted collateral</t>
  </si>
  <si>
    <t>Segregated</t>
  </si>
  <si>
    <t>Unsegregated</t>
  </si>
  <si>
    <t>Collateral type</t>
  </si>
  <si>
    <t>Cash – domestic currency</t>
  </si>
  <si>
    <t>Cash – other currencies</t>
  </si>
  <si>
    <t>Domestic sovereign debt</t>
  </si>
  <si>
    <t>Other sovereign debt</t>
  </si>
  <si>
    <t>Government agency debt</t>
  </si>
  <si>
    <t>Corporate bonds</t>
  </si>
  <si>
    <t>Equity securities</t>
  </si>
  <si>
    <t>Other collateral</t>
  </si>
  <si>
    <t xml:space="preserve">                            REA</t>
  </si>
  <si>
    <t>REA as at the end of the previous reporting period</t>
  </si>
  <si>
    <t>Asset size</t>
  </si>
  <si>
    <t>Credit quality of counterparties</t>
  </si>
  <si>
    <t>Model updates (IMM only)</t>
  </si>
  <si>
    <t>Methodology and policy (IMM only)</t>
  </si>
  <si>
    <t>Acquisitions and disposals</t>
  </si>
  <si>
    <t>Foreign exchange movements</t>
  </si>
  <si>
    <t>REA as at the end of the current reporting period</t>
  </si>
  <si>
    <t>CCR8 – Exposures to CCPs</t>
  </si>
  <si>
    <t>This table provides a breakdown of DNBs’ exposures and REAs to CCPs.</t>
  </si>
  <si>
    <t xml:space="preserve">Exposure value </t>
  </si>
  <si>
    <t xml:space="preserve">REA </t>
  </si>
  <si>
    <t>Exposures to QCCPs (total)</t>
  </si>
  <si>
    <t>Exposures for trades at QCCPs (excluding initial margin and default fund contributions); of which</t>
  </si>
  <si>
    <t>(i) OTC derivatives</t>
  </si>
  <si>
    <t>(ii) Exchange-traded derivatives</t>
  </si>
  <si>
    <t>(iii) SFTs</t>
  </si>
  <si>
    <t>(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MR1 – Market risk under the standardised approach</t>
  </si>
  <si>
    <t>Market risk is the risk of losses due to unhedged positions in the foreign exchange, interest rate, commodity and equity markets. The risk reflects potential fluctuations in profits due to volatility in market prices or exchange rates. Market risk occurs in several segments of DNB and includes both risk which arises through ordinary trading activities and risks that arise as parts of banking activities and other business operations.</t>
  </si>
  <si>
    <t>DNB reports market risk according to the standardised approach. According to CRR/CRD, capital requirements for interest and share price risks associated with the trading portfolio are calculated under Pillar 1. The capital requirement for market risk in Pillar 1 was slightly reduced from the second quarter.</t>
  </si>
  <si>
    <t>REAs</t>
  </si>
  <si>
    <t>Outright products</t>
  </si>
  <si>
    <t>Interest rate risk (general and specific)</t>
  </si>
  <si>
    <t>Equity risk (general and specific)</t>
  </si>
  <si>
    <t>Foreign exchange risk</t>
  </si>
  <si>
    <t>Options</t>
  </si>
  <si>
    <t>Simplified approach</t>
  </si>
  <si>
    <t>Delta-plus method</t>
  </si>
  <si>
    <t>Scenario approach</t>
  </si>
  <si>
    <t>Securitisation (specific risk)</t>
  </si>
  <si>
    <t>CCyB1 – Geographical distribution of credit exposures relevant for the calculation of the countercyclical buffer</t>
  </si>
  <si>
    <t>The counter-cyclical capital buffer requirement in Norway was increased by 0.5 per cent to 2.5 per cent with effect from 31 March 2023, and at its meeting on 3 May Norges Bank decided to maintain this level. Norges Bank emphasises that the Norwegian financial system is well equipped to withstand market turbulence.                                   The requirement for DNB is the weighted average of the buffer rates for the countries where the bank has credit exposures. Several countries in which DNB has exposures have set the requirement ment to 0 per cent, and as a result, DNB's effective countercyclical buffer in the second quarter of 2023 was 2.20 per cent up from 2.07 in the first quarter and 1.68 at year-end 2022.</t>
  </si>
  <si>
    <t xml:space="preserve">Own fund requirements			
			</t>
  </si>
  <si>
    <t>Relevant credit exposures</t>
  </si>
  <si>
    <t>Relevant credit</t>
  </si>
  <si>
    <t>General credit exposures</t>
  </si>
  <si>
    <t>- market risk</t>
  </si>
  <si>
    <t>Sum of long and</t>
  </si>
  <si>
    <t>Value of trading</t>
  </si>
  <si>
    <t>- securitisation</t>
  </si>
  <si>
    <t>Own fund</t>
  </si>
  <si>
    <t>under the</t>
  </si>
  <si>
    <t>short positions</t>
  </si>
  <si>
    <t>book exposures</t>
  </si>
  <si>
    <t>positions in the</t>
  </si>
  <si>
    <t>Risk</t>
  </si>
  <si>
    <t>requirements</t>
  </si>
  <si>
    <t>Countercyclical</t>
  </si>
  <si>
    <t>standardised</t>
  </si>
  <si>
    <t>under the IRB</t>
  </si>
  <si>
    <t>of trading book</t>
  </si>
  <si>
    <t>for internal</t>
  </si>
  <si>
    <t>for non-trading</t>
  </si>
  <si>
    <t>risk exposures</t>
  </si>
  <si>
    <t>non-trading</t>
  </si>
  <si>
    <t>weights</t>
  </si>
  <si>
    <t>buffer rate</t>
  </si>
  <si>
    <t>approach</t>
  </si>
  <si>
    <t>exposures for SA</t>
  </si>
  <si>
    <t>models</t>
  </si>
  <si>
    <t>book</t>
  </si>
  <si>
    <t>- credit risk</t>
  </si>
  <si>
    <t>amounts</t>
  </si>
  <si>
    <t>Countries with existing CCyB rate:</t>
  </si>
  <si>
    <t>Australia</t>
  </si>
  <si>
    <t xml:space="preserve">Bulgaria </t>
  </si>
  <si>
    <t>Czech Republic</t>
  </si>
  <si>
    <t>Estonia</t>
  </si>
  <si>
    <t>France</t>
  </si>
  <si>
    <t>United Kingdom</t>
  </si>
  <si>
    <t>Hong Kong</t>
  </si>
  <si>
    <t>Croatia</t>
  </si>
  <si>
    <t>Iceland</t>
  </si>
  <si>
    <t>Luxembourg</t>
  </si>
  <si>
    <t>Netherlands</t>
  </si>
  <si>
    <t>Romania</t>
  </si>
  <si>
    <t>Slovakia</t>
  </si>
  <si>
    <t>Subtotal</t>
  </si>
  <si>
    <t>Countries with 0 per cent CCyB rate:</t>
  </si>
  <si>
    <t xml:space="preserve">Austria </t>
  </si>
  <si>
    <t>Belgium</t>
  </si>
  <si>
    <t>Brazil</t>
  </si>
  <si>
    <t>Switserland</t>
  </si>
  <si>
    <t>Spain</t>
  </si>
  <si>
    <t>Finland</t>
  </si>
  <si>
    <t>Ireland</t>
  </si>
  <si>
    <t>Lithuania</t>
  </si>
  <si>
    <t>Latvia</t>
  </si>
  <si>
    <t>Malta</t>
  </si>
  <si>
    <t>Poland</t>
  </si>
  <si>
    <t>Singapore</t>
  </si>
  <si>
    <t>Countries with own funds requirement below 0,5 per cent</t>
  </si>
  <si>
    <t>Countries with no excisting CCyB rate:</t>
  </si>
  <si>
    <t>Bermuda</t>
  </si>
  <si>
    <t>Bahamas</t>
  </si>
  <si>
    <t>Canada</t>
  </si>
  <si>
    <t>Cook Islands</t>
  </si>
  <si>
    <t>Jersey</t>
  </si>
  <si>
    <t>Cayman Islands</t>
  </si>
  <si>
    <t>Liberia</t>
  </si>
  <si>
    <t>Marshall Islands</t>
  </si>
  <si>
    <t>El Salvador</t>
  </si>
  <si>
    <t>Other countries with own funds requirement below 0,5 %</t>
  </si>
  <si>
    <t>Countercyclical capital buffer is calculated only for the relevant credit exposure classes as defined in Article 140(4) of the Capital Requirement Directive. Exposure classes not included in the calculation are exposures to a) central governments or central banks; b) regional governments or local authorities;   c) public sector entities; d) multilateral development banks; e) international organisations; f) institutions.</t>
  </si>
  <si>
    <t>Bulgaria, Czech R, Croatia, Slovakia</t>
  </si>
  <si>
    <t>Chile</t>
  </si>
  <si>
    <t>CCyB2 – Amount of institution-specific countercyclical capital buffer</t>
  </si>
  <si>
    <t>Institution specific countercyclical capital buffer rate, per cent</t>
  </si>
  <si>
    <t>Institution specific countercyclical capital buffer requirement</t>
  </si>
  <si>
    <t>OR1 – Operational risk own funds requirements and risk exposure amounts</t>
  </si>
  <si>
    <t>DNB uses the standardised approach to calculate capital requirements for operational risk. The following tables detail operational risk capital requirements for DNB Group, DNB Bank ASA and DNB Boligkreditt AS.</t>
  </si>
  <si>
    <t>Relevant indicator</t>
  </si>
  <si>
    <t>Risk weights</t>
  </si>
  <si>
    <t>Year-3</t>
  </si>
  <si>
    <t>Year-2</t>
  </si>
  <si>
    <t>Last year</t>
  </si>
  <si>
    <t>Banking activities subject to standardised approach</t>
  </si>
  <si>
    <t>Corporate finance</t>
  </si>
  <si>
    <t>Trading and sales</t>
  </si>
  <si>
    <t>Retail brokerage</t>
  </si>
  <si>
    <t>Commercial banking</t>
  </si>
  <si>
    <t>Retail banking</t>
  </si>
  <si>
    <t>Payment and settlements</t>
  </si>
  <si>
    <t>Agency services</t>
  </si>
  <si>
    <t>Asset management</t>
  </si>
  <si>
    <t>Total operational risk</t>
  </si>
  <si>
    <t>LR1 – LRSum: Summary reconciliation of accounting assets and leverage ratio exposures</t>
  </si>
  <si>
    <t xml:space="preserve">Leverage ratio is a non-risk supplement to the risk-weighted capital adequacy regime. The basis for the calculation consists of assets and off-balance sheet items converted by means of the conversion factors used in the standardised approach for calculating ordinary capital adequacy. In addition, some special adjustments are made for derivatives and repo transactions. </t>
  </si>
  <si>
    <t>Total consolidated assets as per published financial statements</t>
  </si>
  <si>
    <t>Adjustment for investments in banking, financial, insurance or commercial entities that are consolidated for accounting purposes but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leverage ratio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ie repos and similar secured lending)</t>
  </si>
  <si>
    <t>Adjustment for off-balance sheet items (ie conversion to credit equivalent amounts of off-balance sheet exposures)</t>
  </si>
  <si>
    <t>(Adjustment for prudent valuation adjustments and general provisions (off-balance) which have reduced Tier 1 capital)</t>
  </si>
  <si>
    <t>(Adjustment for exposures excluded from the leverage ratio total exposure measure in accordance with point (c ) of Article 429a(1) CRR)</t>
  </si>
  <si>
    <t>11b</t>
  </si>
  <si>
    <t>(Adjustment for exposures excluded from the leverage ratio total exposure measure in accordance with point (j) of Article 429a(1) CRR)</t>
  </si>
  <si>
    <r>
      <t>Other adjustments</t>
    </r>
    <r>
      <rPr>
        <vertAlign val="superscript"/>
        <sz val="8"/>
        <color theme="1"/>
        <rFont val="Arial"/>
        <family val="2"/>
      </rPr>
      <t>1</t>
    </r>
  </si>
  <si>
    <t>1)  Other adjustments include asset amounts deducted in capital and cash variation margin.</t>
  </si>
  <si>
    <t>LR2 – LRCom: Leverage ratio common disclosure</t>
  </si>
  <si>
    <t xml:space="preserve">The leverage ratio was 6.33 per cent at the end June, unchanged from March. Including 50 per cent of interim profits the LR was 6.62 per cent.                                                 </t>
  </si>
  <si>
    <t>DNB meets the minimum requirement of 3 per cent by a good margin.</t>
  </si>
  <si>
    <t>This table shows quarterly leverage ratio calculations and includes additional breakdowns for the leverage exposure measure.</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Basel III Tier 1 capital)</t>
  </si>
  <si>
    <t>Total on-balance sheet exposures (excluding derivatives and SFTs) (sum of rows 1 and 2)</t>
  </si>
  <si>
    <t>Derivative exposures</t>
  </si>
  <si>
    <t>Replacement cost associated with SA-CCR derivatives transactions (ie net of eligible cash variation margin)</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9b</t>
  </si>
  <si>
    <t>Exposure determined under Original Exposure Method</t>
  </si>
  <si>
    <t>(Exempted CCP leg of client-cleared trade exposures) (SA-CCR)</t>
  </si>
  <si>
    <t>(Exempted CCP leg of client-cleared trade exposures) (simplified standardised approach)</t>
  </si>
  <si>
    <t>10b</t>
  </si>
  <si>
    <t>(Exempted CCP leg of client-cleared trade exposures) (original eExposure m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 xml:space="preserve">Derogation for SFTs: Counterparty credit risk exposure in accordance with Articles 429e(5) and 222 CRR </t>
  </si>
  <si>
    <t>Agent transaction exposures</t>
  </si>
  <si>
    <t>17a</t>
  </si>
  <si>
    <t>(Exempted CCP leg of client-cleared SFT exposure)</t>
  </si>
  <si>
    <t>Total securities financing transaction exposures</t>
  </si>
  <si>
    <t>Other off-balance sheet exposures</t>
  </si>
  <si>
    <t>Off-balance sheet exposure at gross notional amount</t>
  </si>
  <si>
    <t>(Adjustments for conversion to credit equivalent amounts)</t>
  </si>
  <si>
    <t>(General provisions deducted in determining Tier 1 capital and specific provisions associated with off-balance sheet exposures) associated with off-balance sheet 
  exposures deducted in determining Tier 1 capital)</t>
  </si>
  <si>
    <t>Off-balance sheet exposures</t>
  </si>
  <si>
    <t>Excluded exposures</t>
  </si>
  <si>
    <t>(Exposures excluded from the total exposure measure in accordance with point (c ) of Article 429a(1) CRR)</t>
  </si>
  <si>
    <t>22b</t>
  </si>
  <si>
    <t>(Exposures exempted in accordance with point (j) of Article 429a (1) CRR (on and off balance sheet))</t>
  </si>
  <si>
    <t>22c</t>
  </si>
  <si>
    <t>(Excluded exposures of public development banks (or units) - Public sector investments)</t>
  </si>
  <si>
    <t>22d</t>
  </si>
  <si>
    <t xml:space="preserve"> (Excluded exposures of public development banks (or units) - Promotional loans)</t>
  </si>
  <si>
    <t>22e</t>
  </si>
  <si>
    <t xml:space="preserve">(Excluded promotional loans exposures of public development banks (or units) </t>
  </si>
  <si>
    <t>22f</t>
  </si>
  <si>
    <t>(Excluded guaranteed parts of exposures arising from export credits )</t>
  </si>
  <si>
    <t>22g</t>
  </si>
  <si>
    <t>(Excluded excess collateral deposited at triparty agents )</t>
  </si>
  <si>
    <t>22h</t>
  </si>
  <si>
    <t>(Excluded CSD related services of CSD/institutions in accordance with point (o) of Article 429a(1) CRR)</t>
  </si>
  <si>
    <t>22i</t>
  </si>
  <si>
    <t>(Excluded CSD related services of designated institutions in accordance with point (p) of Article 429a(1) CRR)</t>
  </si>
  <si>
    <t>22j</t>
  </si>
  <si>
    <t>(Reduction of the exposure value of pre-financing or intermediate loans )</t>
  </si>
  <si>
    <t>22k</t>
  </si>
  <si>
    <t>(Total exempted exposures)</t>
  </si>
  <si>
    <t>Capital and total exposure measure</t>
  </si>
  <si>
    <t>Leverage ratio total Total exposure measure</t>
  </si>
  <si>
    <t>Regulatory minimum leverage ratio requirement (per cent)</t>
  </si>
  <si>
    <t>26a</t>
  </si>
  <si>
    <t>26b</t>
  </si>
  <si>
    <t>Required leverage buffer (per cent) Leverage ratio buffer requirement (per cent)</t>
  </si>
  <si>
    <t>Overall leverage ratio requirement (per cent)</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LR3 – LRSpl: Split-up of on balance sheet exposures (excluding derivatives, SFTs and exempted exposures)</t>
  </si>
  <si>
    <t>The table shows a breakdown of the on-balance sheet exposures excluding derivatives, SFTs and exempted exposures, by regulatory asset class.</t>
  </si>
  <si>
    <t>CRR leverage ratio exposures</t>
  </si>
  <si>
    <t>Total on-balance sheet exposures (excluding derivatives, SFTs, and exempted exposures), of which:</t>
  </si>
  <si>
    <t>Trading book exposures</t>
  </si>
  <si>
    <t>EU-3</t>
  </si>
  <si>
    <t>Banking book exposures, of which:</t>
  </si>
  <si>
    <t>EU-4</t>
  </si>
  <si>
    <t>EU-5</t>
  </si>
  <si>
    <t>Exposures treated as sovereigns</t>
  </si>
  <si>
    <t>EU-6</t>
  </si>
  <si>
    <r>
      <t xml:space="preserve">Exposures to regional governments, MDB, international organisations and PSE </t>
    </r>
    <r>
      <rPr>
        <b/>
        <i/>
        <sz val="8"/>
        <rFont val="Arial"/>
        <family val="2"/>
      </rPr>
      <t xml:space="preserve">not </t>
    </r>
    <r>
      <rPr>
        <i/>
        <sz val="8"/>
        <rFont val="Arial"/>
        <family val="2"/>
      </rPr>
      <t>treated as sovereigns</t>
    </r>
  </si>
  <si>
    <t>EU-7</t>
  </si>
  <si>
    <t>EU-8</t>
  </si>
  <si>
    <t>Secured by mortgages of immovable properties</t>
  </si>
  <si>
    <t>EU-9</t>
  </si>
  <si>
    <t>EU-10</t>
  </si>
  <si>
    <t>EU-11</t>
  </si>
  <si>
    <t>EU-12</t>
  </si>
  <si>
    <t>Other exposures (eg equity, securitisations, and other non-credit obligation assets)</t>
  </si>
  <si>
    <t xml:space="preserve">b </t>
  </si>
  <si>
    <t xml:space="preserve">c </t>
  </si>
  <si>
    <t xml:space="preserve">e </t>
  </si>
  <si>
    <t xml:space="preserve">f </t>
  </si>
  <si>
    <t xml:space="preserve">g </t>
  </si>
  <si>
    <t xml:space="preserve">h </t>
  </si>
  <si>
    <t>Total unweighted value (average)</t>
  </si>
  <si>
    <t>Total weighted value (average)</t>
  </si>
  <si>
    <t>Number of data points used in the calculation of averages</t>
  </si>
  <si>
    <t>High-quality liquid assets</t>
  </si>
  <si>
    <t>Total high-quality liquid assets (HQLA), after application of haircuts in line with Article 9 of regulation (EU) 2015/61</t>
  </si>
  <si>
    <t>Cash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19b</t>
  </si>
  <si>
    <t>(Excess inflows from a related specialised credit institution)</t>
  </si>
  <si>
    <t>Total cash inflows</t>
  </si>
  <si>
    <t>Fully exempt inflows</t>
  </si>
  <si>
    <t>Inflows subject to 90 per cent cap</t>
  </si>
  <si>
    <t>Inflows subject to 75 per cent cap</t>
  </si>
  <si>
    <t>Total adjusted value</t>
  </si>
  <si>
    <t>Liquidity buffer</t>
  </si>
  <si>
    <t>Total net cash outflows</t>
  </si>
  <si>
    <t>Liquidity Coverage Ratio (in per cent)</t>
  </si>
  <si>
    <t>Available stable funding (ASF) items</t>
  </si>
  <si>
    <t>Unweighted value by residual maturity</t>
  </si>
  <si>
    <t xml:space="preserve">No maturity </t>
  </si>
  <si>
    <t>&lt;6 months</t>
  </si>
  <si>
    <t>6 months to &lt;1 year</t>
  </si>
  <si>
    <t>≥ 1 year</t>
  </si>
  <si>
    <t>Weighted value</t>
  </si>
  <si>
    <t>Capital items and instrument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t>
  </si>
  <si>
    <t>Total high-quality liquid assets (HQLA)</t>
  </si>
  <si>
    <t>EU-15a</t>
  </si>
  <si>
    <t>Assets encumbered for more than 12m in cover pool</t>
  </si>
  <si>
    <t>Deposits held at other financial institutions for operational purposes</t>
  </si>
  <si>
    <t>Performing loans and securities:</t>
  </si>
  <si>
    <t>Performing securities financing transactions with financial customerscollateralised by Level 1 HQLA subject to 0 per cent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per cent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equired stable funding (RSF)</t>
  </si>
  <si>
    <t>Net Stable Funding Ratio (per cent)</t>
  </si>
  <si>
    <t xml:space="preserve">MREL is measured as a percentage of an adjusted risk exposure amount, and shall at all times be met by own funds instruments or debt instruments with lower priority than senior unsecured debt (subordination requirement) and should be issued from the Group parent to external investors.     </t>
  </si>
  <si>
    <t>It is a regulatory requirement that European banks must have a minimum amount of own funds and eligible liabilities (MREL) that can be written down or converted into equity (bail-in) when a bank is potentially facing a situation close to liquidation. Part of the MREL requirement must be met with senior non-preferred (SNP) bonds. Senior debt that has a minimum of one year left until maturity is considered qualifying debt until the end of 2023. From 1 January 2024, after a phase-in period of three years, the eligible liabilities to meet the subordination requirement must be subordinated to senior preferred debt.</t>
  </si>
  <si>
    <t>A new debt class between senior debt and Tier 2 capital, consisting of SNP bonds, will be used to meet the requirement for subordination. The subordination requirement is capped to a maximum of two times the capital requirements in Pillar 1 and Pillar 2 plus the combined buffer requirements.</t>
  </si>
  <si>
    <t>Minimum requirement for own funds and eligible liabilities (MREL)</t>
  </si>
  <si>
    <t>Own funds and eligible liabilities, ratios and components</t>
  </si>
  <si>
    <t>1</t>
  </si>
  <si>
    <t xml:space="preserve">Own funds and eligible liabilities </t>
  </si>
  <si>
    <t>EU-1a</t>
  </si>
  <si>
    <t xml:space="preserve">Of which own funds and subordinated liabilities </t>
  </si>
  <si>
    <t>Total risk exposure amount of the resolution group (TREA)</t>
  </si>
  <si>
    <t>3</t>
  </si>
  <si>
    <t>Own funds and eligible liabilities as a percentage of TREA (row1/row2)</t>
  </si>
  <si>
    <t>EU-3a</t>
  </si>
  <si>
    <t>Of which own funds and subordinated liabilities, per cent</t>
  </si>
  <si>
    <t>Total exposure measure of the resolution group</t>
  </si>
  <si>
    <t>5</t>
  </si>
  <si>
    <t>Own funds and eligible liabilities as percentage of the total exposure measure</t>
  </si>
  <si>
    <t>EU-5a</t>
  </si>
  <si>
    <t xml:space="preserve">Of which own funds or subordinated liabilities </t>
  </si>
  <si>
    <t>MREL requirement expressed as percentage of the total risk exposure amount</t>
  </si>
  <si>
    <t>Of which to be met with own funds, subordinated liabilities or other eligible liabilities</t>
  </si>
  <si>
    <t>MREL requirement expressed as percentage of the total exposure measure</t>
  </si>
  <si>
    <t>Of which to be met with own funds or subordinated liabilities</t>
  </si>
  <si>
    <t>This table shows the composition of the Group’s own funds and eligible liabilities and ratios.</t>
  </si>
  <si>
    <t>Own funds and eligible liabilities and adjustments</t>
  </si>
  <si>
    <t xml:space="preserve">Common Equity Tier 1 capital (CET1) </t>
  </si>
  <si>
    <t xml:space="preserve">Additional Tier 1 capital (AT1) </t>
  </si>
  <si>
    <t xml:space="preserve">Tier 2 capital (T2) </t>
  </si>
  <si>
    <t>Own funds for the purpose of Articles 92a CRR and 45 BRRD</t>
  </si>
  <si>
    <r>
      <t>Own funds and eligible liabilities: Non-regulatory capital elements</t>
    </r>
    <r>
      <rPr>
        <b/>
        <sz val="8"/>
        <color rgb="FF7030A0"/>
        <rFont val="Arial"/>
        <family val="2"/>
      </rPr>
      <t xml:space="preserve"> </t>
    </r>
  </si>
  <si>
    <r>
      <t>Eligible liabilities instruments</t>
    </r>
    <r>
      <rPr>
        <strike/>
        <sz val="8"/>
        <rFont val="Arial"/>
        <family val="2"/>
      </rPr>
      <t xml:space="preserve"> </t>
    </r>
    <r>
      <rPr>
        <sz val="8"/>
        <rFont val="Arial"/>
        <family val="2"/>
      </rPr>
      <t>issued directly by the resolution entity that are subordinated to excluded liabilities (not grandfathered)</t>
    </r>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U-13a</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EU-17a</t>
  </si>
  <si>
    <t>Of which subordinated</t>
  </si>
  <si>
    <t xml:space="preserve">Own funds and eligible liabilities: Adjustments to non-regulatory capital elements </t>
  </si>
  <si>
    <t>Own funds and eligible liabilities items before adjustments</t>
  </si>
  <si>
    <t>Own funds and eligible liabilities after adjustments</t>
  </si>
  <si>
    <t>EU-22a</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t>
  </si>
  <si>
    <t>EU-25a</t>
  </si>
  <si>
    <t>Of which own funds and subordinated, per cent</t>
  </si>
  <si>
    <t>Own funds and eligible liabilities (as a percentage of total exposure measure)</t>
  </si>
  <si>
    <t>EU-26a</t>
  </si>
  <si>
    <t>CET1 (as a percentage of TREA) available after meeting the resolution group’s requirements</t>
  </si>
  <si>
    <t>(Most senior)</t>
  </si>
  <si>
    <t>(Most junior)</t>
  </si>
  <si>
    <t>Additional Tier 1</t>
  </si>
  <si>
    <t>Non-preferred</t>
  </si>
  <si>
    <t>Unsecured and</t>
  </si>
  <si>
    <t>CET1 capital</t>
  </si>
  <si>
    <t>capital instruments</t>
  </si>
  <si>
    <t>instruments</t>
  </si>
  <si>
    <t>senior debt</t>
  </si>
  <si>
    <t>unsubordinated debt</t>
  </si>
  <si>
    <t xml:space="preserve">Description of insolvency rank </t>
  </si>
  <si>
    <t>Own funds and liabilities potentially eligible for meeting MREL</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Not eligible due to prudential filters</t>
  </si>
  <si>
    <t>Capital in the covered bond entities is deducted</t>
  </si>
  <si>
    <t>Own funds and eligible liabilities reported</t>
  </si>
  <si>
    <t>Capital in Sbanken and in the covered bond entity DNB Boligkreditt is deducted</t>
  </si>
  <si>
    <t>AE1 – Encumbered and unencumbered assets</t>
  </si>
  <si>
    <t>Asset encumbrance arises from collateral pledged against secured funding and other collateralised obligations. Encumbered assets have been defined consistently with the Group’s reporting requirements under Article 100 of the CRR. Assets are considered encumbered when they have been pledged or used to secure, collateralise or credit enhance a transaction which impacts their transferability and free use. This includes external repurchase or other similar agreements with market counterparties.</t>
  </si>
  <si>
    <t>The use of covered bonds has contributed to raising awareness of asset encumbrance. The proportion of loans secured by pledged assets is high in Norway. This is because Norway does not have an effective securitisation market and almost all loans are kept on the banks’ balance sheet. In addition, there is a high rate of home ownership in Norway and this ownership is loan-financed. DNB’s current level of pledged assets is comfortable considering the Group’s diversification, capitalisation and liquidity. At the end of 2022, pledged assets amounted to NOK 508 billion, corresponding to 17 per cent of the DNB Bank Group’s balance sheet, compared with NOK 483 billion and 19 per cent, respectively, the previous year.</t>
  </si>
  <si>
    <t>Carrying amount of encumbered assets</t>
  </si>
  <si>
    <t>Fair value of encumbered assets</t>
  </si>
  <si>
    <t>Carrying amount of unencumbered assets</t>
  </si>
  <si>
    <t>Fair value of unencumbered assets</t>
  </si>
  <si>
    <t>Of which notionally</t>
  </si>
  <si>
    <t>eligible EHQLA</t>
  </si>
  <si>
    <t xml:space="preserve">Of which </t>
  </si>
  <si>
    <t>and HQLA</t>
  </si>
  <si>
    <t xml:space="preserve"> and HQLA</t>
  </si>
  <si>
    <t>EHQLA and HQLA</t>
  </si>
  <si>
    <t>Assets of the reporting institution</t>
  </si>
  <si>
    <t>Equity instruments</t>
  </si>
  <si>
    <t>Of which: covered bonds</t>
  </si>
  <si>
    <t>Of which: securitisations</t>
  </si>
  <si>
    <t>Of which: issued by general governments</t>
  </si>
  <si>
    <t>Of which: issued by financial corporations</t>
  </si>
  <si>
    <t>Of which: issued by non-financial corporations</t>
  </si>
  <si>
    <t>Unencumbered</t>
  </si>
  <si>
    <t>Fair value of encumbered collateral</t>
  </si>
  <si>
    <t xml:space="preserve">Fair value of collateral received or own debt </t>
  </si>
  <si>
    <t>received or own debt securities issued</t>
  </si>
  <si>
    <t>securities issued available for encumbrance</t>
  </si>
  <si>
    <t>of which</t>
  </si>
  <si>
    <t>eligible EHQLA and HQLA</t>
  </si>
  <si>
    <t>Collateral received by the disclosing institution</t>
  </si>
  <si>
    <t>Loans on demand</t>
  </si>
  <si>
    <t>of which: covered bonds</t>
  </si>
  <si>
    <t>of which: securitisations</t>
  </si>
  <si>
    <t>of which: issued by general governments</t>
  </si>
  <si>
    <t>of which: issued by financial corporations</t>
  </si>
  <si>
    <t>of which: issued by non-financial corporations</t>
  </si>
  <si>
    <t>Loans and advances other than loans on demand</t>
  </si>
  <si>
    <t>Other collateral received</t>
  </si>
  <si>
    <t>Own debt securities issued other than own covered bonds or securitisations</t>
  </si>
  <si>
    <t>Own covered bonds and securitisation issued and not yet pledged</t>
  </si>
  <si>
    <t xml:space="preserve">Total assets, collateral received and own debt securities issued  </t>
  </si>
  <si>
    <t>Assets, collateral received</t>
  </si>
  <si>
    <t>and own debt securities</t>
  </si>
  <si>
    <t xml:space="preserve"> Matching liabilities, contingent</t>
  </si>
  <si>
    <t>issued other than covered bonds</t>
  </si>
  <si>
    <t>liabilities or securities lent</t>
  </si>
  <si>
    <t>and securitisations encumbered</t>
  </si>
  <si>
    <t>Carrying amount of selected financial liabilities</t>
  </si>
  <si>
    <t>Information on DNB’s remuneration scheme</t>
  </si>
  <si>
    <t>DNB’s governance, principles and structures for remuneration are regulated by the Board’s guidelines for the remuneration of senior executives, the Group’s global instructions for remuneration and the instructions for the identification and treatment of risk takers. DNB’s remuneration scheme is intended to promote achievement of the Group’s objectives and sustainable value creation. The remuneration is meant to support the Group’s business strategy, long-term interests and financial capacity. 
The purpose of variable remuneration associated with DNB’s financial and strategic objectives is to ensure that the remuneration scheme fosters performance that is consistent with the business strategy and risk appetite framework. 
The instructions for remuneration in the DNB Group apply to the total remuneration of all permanent employees in the DNB Group and is approved annually by the Board of Directors. The instructions comprise total remuneration (fixed salary, short and long-term incentives) and employee benefits (pension, personnel insurance and other employee benefits). No significant changes were made to the content of the instructions in 2022.</t>
  </si>
  <si>
    <t>Variable remuneration</t>
  </si>
  <si>
    <t xml:space="preserve">The Group instructions ensure that the use of variable remuneration complies with the regulatory provisions that apply to the Group’s various areas of operation and geographical locations. Special instructions have been adopted for the identification and treatment of risk takers. 
Variable remuneration is based on an overall performance assessment of the results achieved within defined target areas for the Group, the unit and the individual. The long-term and common interests of senior executives and shareholders are safeguarded through means that include conditional share acquisition for senior executives with a minimum holding period, and setting variable remuneration based on results and performance over a two-year period. Variable remuneration may not exceed 50 per cent of fixed salary for senior executives or 100 per cent for other risk takers. For further information, see the published Remuneration report on dnb.no.
DNB’s variable remuneration scheme applies globally, though non-Norwegian branches and subsidiaries will also be required to comply with local legislation, regulations and guidelines. </t>
  </si>
  <si>
    <t>Decision-making process</t>
  </si>
  <si>
    <t>The Board of Directors of DNB Bank ASA has established a Compensation and Organisation Committee consisting of four members: the Chair of the Board, the Vice Chair, a board member and an employee representative board member. The Committee is a sub-committee of the Board of Directors of DNB Bank ASA and serves as a joint Committee for the entire Group. The Committee is responsible for preparing guidelines, frameworks and matters concerning remuneration that require the approval of the Board, including variable remuneration for employees in all or part of the Group and other important personnel-related matters concerning senior executives. The Committee is also responsible for preparing selected matters for the Board relating to culture, management and succession planning. 
The Board’s Compensation and Organisation Committee held six meetings in 2022.</t>
  </si>
  <si>
    <t>Remuneration structure</t>
  </si>
  <si>
    <t xml:space="preserve">Fixed salary elements should normally constitute the main part of the total remuneration and be of such a size that, in some years, a decision may be made not to pay out variable remuneration. The individual salary level is determined on the basis of the responsibilities and complexity of each position, as well as the current market level for similar positions and competence. 
To ensure the necessary flexibility and to be an attractive employer in the competition for sought-after competence, supplementary pay related to the position or market conditions may be added to the agreed fixed salary. The overall remuneration structure should be of such a nature that it does not contribute to unwanted risk-taking on the part of the individual employee. 
After a briefing by the Board’s Compensation and Organisation Committee, the CEO sets an upper total limit for variable remuneration for the Group based on the results achieved, taking into account regulatory capital in the last two years. All limits are determined on the basis of results achieved, combined with a comprehensive assessment of, inter alia, compliance with the risk appetite framework and the Group’s financial capacity. The limit will be allocated to the organisation based on the individual units’ target attainment and contributions to the Group’s performance. With respect to DNB Markets and investment managers in DNB Asset Management, separate limits will be determined for variable remuneration based on the profits achieved by the unit, as well as an overall assessment as in the rest of the Group, which is in line with market practice for these types of operations. </t>
  </si>
  <si>
    <t>Special rules for senior executives, identified risk takers and employees responsible for independent control functions</t>
  </si>
  <si>
    <t>DNB surveys the entire organisation annually to identify risk takers based on new criteria resulting from the circular on remuneration issued by Finanstilsynet and commission delegated regulation (EU) No 604/2014 For risk takers, the following main principles apply to variable remuneration:
The remuneration is earned over a period of two years.
Employees in independent control functions will receive no variable remuneration. 
50 per cent of the earned variable remuneration after tax is deferred and conditional and paid in the form of DNB shares. The remuneration paid in the form of shares is divided into three, subject to minimum holding periods, with one-third payable each year over a period of three years, following ‘ex post’ assessments. 
All variable remuneration is determined ‘ex ante’ on the basis of the best judgement of the known risk situation at the closing of the accounts, assessed on the basis of all statutory risk categories. In subsequent years, risk and compliance incidents that have been uncovered ‘ex post’ are assessed and a determination is made as to whether these are of such a nature that previous years’ allocations should be reduced or withdrawn in their entirety.</t>
  </si>
  <si>
    <t>MB Supervisory</t>
  </si>
  <si>
    <t>MB Management</t>
  </si>
  <si>
    <t>Other senior</t>
  </si>
  <si>
    <t>Amounts i NOK 1000</t>
  </si>
  <si>
    <t>function</t>
  </si>
  <si>
    <t xml:space="preserve">function </t>
  </si>
  <si>
    <t>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Total variable remuneration</t>
  </si>
  <si>
    <t>Of which: deferred</t>
  </si>
  <si>
    <t>EU-14a</t>
  </si>
  <si>
    <t>EU-13b</t>
  </si>
  <si>
    <t>EU-14b</t>
  </si>
  <si>
    <t>EU-14x</t>
  </si>
  <si>
    <t>EU-14y</t>
  </si>
  <si>
    <t>Total remuneration (2 + 10)</t>
  </si>
  <si>
    <t>MB Supervisory function</t>
  </si>
  <si>
    <t xml:space="preserve">MB Management function </t>
  </si>
  <si>
    <t>Other senior management</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EU - g</t>
  </si>
  <si>
    <t>EU - h</t>
  </si>
  <si>
    <t>Total amount of</t>
  </si>
  <si>
    <t>adjustment during the</t>
  </si>
  <si>
    <t>Amount of performance</t>
  </si>
  <si>
    <t>financial year due to ex</t>
  </si>
  <si>
    <t>Total of amount of</t>
  </si>
  <si>
    <t xml:space="preserve"> adjustment made</t>
  </si>
  <si>
    <t>post implicit adjustments</t>
  </si>
  <si>
    <t>Total amount of deferred</t>
  </si>
  <si>
    <t>deferred remuneration</t>
  </si>
  <si>
    <t>adjustment made in the</t>
  </si>
  <si>
    <t>in the financial year to</t>
  </si>
  <si>
    <t xml:space="preserve"> (i.e.changes of value</t>
  </si>
  <si>
    <t>remuneration awarded</t>
  </si>
  <si>
    <t>awarded for previous</t>
  </si>
  <si>
    <t>financial year to deferred</t>
  </si>
  <si>
    <t>of deferred remuneration</t>
  </si>
  <si>
    <t>before the financial</t>
  </si>
  <si>
    <t>performance period that</t>
  </si>
  <si>
    <t>due to be released</t>
  </si>
  <si>
    <t>released in subsequent</t>
  </si>
  <si>
    <t>remuneration that was due</t>
  </si>
  <si>
    <t>that was due to vest in</t>
  </si>
  <si>
    <t>due to the changes of</t>
  </si>
  <si>
    <t>year actually paid</t>
  </si>
  <si>
    <t>has vested but is subject</t>
  </si>
  <si>
    <t>performance periods</t>
  </si>
  <si>
    <t>in the financial year</t>
  </si>
  <si>
    <t>financial years</t>
  </si>
  <si>
    <t>to vest in the financial year</t>
  </si>
  <si>
    <t>future performance years</t>
  </si>
  <si>
    <t>prices of instruments)</t>
  </si>
  <si>
    <t>out in the financial year</t>
  </si>
  <si>
    <t>to retention periods</t>
  </si>
  <si>
    <t>Cash-based</t>
  </si>
  <si>
    <t>Shares or equivalent ownership interests</t>
  </si>
  <si>
    <t xml:space="preserve">Share-linked instruments or equivalent non-cash instruments </t>
  </si>
  <si>
    <t>Other instruments</t>
  </si>
  <si>
    <t>Other forms</t>
  </si>
  <si>
    <t>MB Management function</t>
  </si>
  <si>
    <t>Shares or equivalent ownership interests
Shares or equivalent ownership interests</t>
  </si>
  <si>
    <t>Total amount</t>
  </si>
  <si>
    <t xml:space="preserve">Identified staff that are high earners as set out </t>
  </si>
  <si>
    <t>in Article 450(i) CRR</t>
  </si>
  <si>
    <t>EU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Management body remuneration</t>
  </si>
  <si>
    <t>Business areas</t>
  </si>
  <si>
    <t>Independent internal</t>
  </si>
  <si>
    <t>Total MB</t>
  </si>
  <si>
    <t>Investment banking</t>
  </si>
  <si>
    <t>Corporate functions</t>
  </si>
  <si>
    <t>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All figures in the table are based on underlying positions and simulations at the end of the period.
The changes of economic value of equity (dEVE) presented in the table below represent the changes in the net present value of the interest rate sensitive instruments included in the non-trading book, over their remaining life and resulting from interest rate movements, applying the standard EVE outlier tests 1 to 6 as set out in the EBA/GL/2018/02, under the assumption of a run-off balance sheet.
The changes of the net interest income (dNII) presented in the table below represent the changes in expected future profitability within a one year time horizon resulting from interest rate movements, applying a sudden parallel +/-200 basis points shift of the yield curve, under the assumption of a constant balance sheet. The bank has set assumptions for the investment term of equity capital that are explicitly short term: the dNII figures reported also include the effects from interest rate movements related to equity capital in addition to the other IRRBB risk factors.</t>
  </si>
  <si>
    <t xml:space="preserve">
Changes of the economic value of equity</t>
  </si>
  <si>
    <t xml:space="preserve">Changes of the net interest income	</t>
  </si>
  <si>
    <t>Supervisory shock scenarios</t>
  </si>
  <si>
    <t>Parallel up</t>
  </si>
  <si>
    <t xml:space="preserve">Parallel down </t>
  </si>
  <si>
    <t xml:space="preserve">Steepener </t>
  </si>
  <si>
    <t>Flattener</t>
  </si>
  <si>
    <t>Short rates up</t>
  </si>
  <si>
    <t>Short rates down</t>
  </si>
  <si>
    <t>Ordinary shares</t>
  </si>
  <si>
    <t>NOK Notes</t>
  </si>
  <si>
    <t>USD Notes</t>
  </si>
  <si>
    <t>NOK loan</t>
  </si>
  <si>
    <t>SEK loan</t>
  </si>
  <si>
    <t>EUR loan</t>
  </si>
  <si>
    <t>JPY Loan</t>
  </si>
  <si>
    <t>JPN loan</t>
  </si>
  <si>
    <t>1. Issuer</t>
  </si>
  <si>
    <t>2. Unique identifier (e.g. CUSIP, ISIN, or Bloomberg identifier for private placement)</t>
  </si>
  <si>
    <t>NO0010031479</t>
  </si>
  <si>
    <t>NO0010858749</t>
  </si>
  <si>
    <t>NO0012618984</t>
  </si>
  <si>
    <t>NO0012618992</t>
  </si>
  <si>
    <t>NO0012740119</t>
  </si>
  <si>
    <t>NO0012740101</t>
  </si>
  <si>
    <t>XS2075280995</t>
  </si>
  <si>
    <t>NO0012811829</t>
  </si>
  <si>
    <t>NO0010847213</t>
  </si>
  <si>
    <t>NO0010871494</t>
  </si>
  <si>
    <t>NO0010885205</t>
  </si>
  <si>
    <t>NO0010891914</t>
  </si>
  <si>
    <t>NO0011204125</t>
  </si>
  <si>
    <t>NO0010883341</t>
  </si>
  <si>
    <t>NO0011151672</t>
  </si>
  <si>
    <t>NO0011151680</t>
  </si>
  <si>
    <t>NO0011203374</t>
  </si>
  <si>
    <t>NO0012850603</t>
  </si>
  <si>
    <t>NO0012850611</t>
  </si>
  <si>
    <t>XS2180002409</t>
  </si>
  <si>
    <t>XS2408970759</t>
  </si>
  <si>
    <t>XS2408967375</t>
  </si>
  <si>
    <t>NO0012850629</t>
  </si>
  <si>
    <t>NO0012850637</t>
  </si>
  <si>
    <t>XS2560328648</t>
  </si>
  <si>
    <t>XS2521023965</t>
  </si>
  <si>
    <t>XS2589799407</t>
  </si>
  <si>
    <t>NO0010847205</t>
  </si>
  <si>
    <t>NO0010871502</t>
  </si>
  <si>
    <t>NO010885197</t>
  </si>
  <si>
    <t>NO0010891922</t>
  </si>
  <si>
    <t>NO0011203598</t>
  </si>
  <si>
    <t>XS2618844455</t>
  </si>
  <si>
    <t>XS2635428274</t>
  </si>
  <si>
    <t>3. Governing law for the instrument</t>
  </si>
  <si>
    <r>
      <t>English</t>
    </r>
    <r>
      <rPr>
        <vertAlign val="superscript"/>
        <sz val="8"/>
        <rFont val="Arial"/>
        <family val="2"/>
      </rPr>
      <t>1</t>
    </r>
  </si>
  <si>
    <t>Norwegian</t>
  </si>
  <si>
    <r>
      <t>English</t>
    </r>
    <r>
      <rPr>
        <vertAlign val="superscript"/>
        <sz val="8"/>
        <color theme="1"/>
        <rFont val="Arial"/>
        <family val="2"/>
      </rPr>
      <t>2</t>
    </r>
  </si>
  <si>
    <t>Regulatory treatment:</t>
  </si>
  <si>
    <t>4. Transitional rules</t>
  </si>
  <si>
    <t>Common Equity Tier 1</t>
  </si>
  <si>
    <t>Tier 2</t>
  </si>
  <si>
    <t>5. Post-transitional rules</t>
  </si>
  <si>
    <t xml:space="preserve">6. Eligible at ind. company/group/group &amp; ind. company level </t>
  </si>
  <si>
    <t>Ind. company and group</t>
  </si>
  <si>
    <t>7. Instrument type</t>
  </si>
  <si>
    <t>Common shares</t>
  </si>
  <si>
    <t>Other additional Tier 1</t>
  </si>
  <si>
    <t>Tier 2 subordinated debt</t>
  </si>
  <si>
    <t xml:space="preserve">9. Par value of instrument (amounts in million in the relevant currency and in NOK million) </t>
  </si>
  <si>
    <t>N/A</t>
  </si>
  <si>
    <t>NOK 2 700</t>
  </si>
  <si>
    <t>NOK 2 750</t>
  </si>
  <si>
    <t>NOK 500</t>
  </si>
  <si>
    <t>NOK 950</t>
  </si>
  <si>
    <t>NOK 600</t>
  </si>
  <si>
    <t>USD 850, NOK 7 774</t>
  </si>
  <si>
    <t>NOK 2 300</t>
  </si>
  <si>
    <t>NOK 100</t>
  </si>
  <si>
    <t>NOK 300</t>
  </si>
  <si>
    <t>NOK 2 500</t>
  </si>
  <si>
    <t>NOK 2 350</t>
  </si>
  <si>
    <t>NOK 450</t>
  </si>
  <si>
    <t>NOK 1 100</t>
  </si>
  <si>
    <t>NOK 650</t>
  </si>
  <si>
    <t>SEK 1 500, NOK 1 544</t>
  </si>
  <si>
    <t>SEK 1 600, NOK 1 579</t>
  </si>
  <si>
    <t>SEK 500, NOK 494</t>
  </si>
  <si>
    <t>SEK 700, NOK 691</t>
  </si>
  <si>
    <t>EUR 750, NOK 7 772</t>
  </si>
  <si>
    <t>JPY 9 000, NOK 638</t>
  </si>
  <si>
    <t>JPY 12 500, NOK 953</t>
  </si>
  <si>
    <t>NOK 125</t>
  </si>
  <si>
    <t>NOK 350</t>
  </si>
  <si>
    <t>NOK 150</t>
  </si>
  <si>
    <t>JPY 27 000, NOK 2 136</t>
  </si>
  <si>
    <t>EUR 500, NOK 5 812</t>
  </si>
  <si>
    <t>9a. Issue price</t>
  </si>
  <si>
    <t>Various</t>
  </si>
  <si>
    <t>9b. Redemption price</t>
  </si>
  <si>
    <t>10. Accounting classification</t>
  </si>
  <si>
    <t>Shareholder's equity</t>
  </si>
  <si>
    <t>Subordinated loan capital - amortised cost</t>
  </si>
  <si>
    <t>11. Original date of issuance</t>
  </si>
  <si>
    <t>27 June 2019</t>
  </si>
  <si>
    <t>15 March 2019</t>
  </si>
  <si>
    <t>19 December 2019</t>
  </si>
  <si>
    <t>17 June 2020</t>
  </si>
  <si>
    <t>28 August 2020</t>
  </si>
  <si>
    <t>11 January 2022</t>
  </si>
  <si>
    <t>28 May 2020</t>
  </si>
  <si>
    <t>19 January 2022</t>
  </si>
  <si>
    <t>12 May 2023</t>
  </si>
  <si>
    <t>13 June 2023</t>
  </si>
  <si>
    <t>12. Perpetual or dated</t>
  </si>
  <si>
    <t>Perpetual</t>
  </si>
  <si>
    <t>Dated</t>
  </si>
  <si>
    <t>13. Original maturity date</t>
  </si>
  <si>
    <t>28 May 2030</t>
  </si>
  <si>
    <t>Interest Payment Date falling in or nearest to May 2033</t>
  </si>
  <si>
    <t>25 February 2033</t>
  </si>
  <si>
    <t>24 May 2033</t>
  </si>
  <si>
    <t>21 March 2029</t>
  </si>
  <si>
    <t>19 December 2029</t>
  </si>
  <si>
    <t>17 June 2030</t>
  </si>
  <si>
    <t>28 August 2030</t>
  </si>
  <si>
    <t>14 January 2032</t>
  </si>
  <si>
    <t>14. Issuer call subject to prior supervisory approval</t>
  </si>
  <si>
    <t>No</t>
  </si>
  <si>
    <t>Yes</t>
  </si>
  <si>
    <t>15. Optional call date, contingent call dates and redemption amount</t>
  </si>
  <si>
    <t>27 June 2024 at par</t>
  </si>
  <si>
    <t>On any date from and including 18 August 2027 and ending on (and including) 18 February 2028, at par</t>
  </si>
  <si>
    <t>On any date from and including 4 November 2027 and ending on (and including) 4 May 2028, at par</t>
  </si>
  <si>
    <t>12 November 2024 at par</t>
  </si>
  <si>
    <t>On any date from and including 20 January 2028 and ending on (and including) 20 July 2028, at par</t>
  </si>
  <si>
    <t>21 March 2024 at par</t>
  </si>
  <si>
    <t>19 December 2024 at par</t>
  </si>
  <si>
    <t xml:space="preserve">17 June 2025 at par </t>
  </si>
  <si>
    <t>28 August 2025 at par</t>
  </si>
  <si>
    <t xml:space="preserve">14 January 2027 at par </t>
  </si>
  <si>
    <t>The interest payment date falling in (or nearest to) May 2025, at par</t>
  </si>
  <si>
    <t>On any date from and including 17 November 2026 and ending on (and including) 17 February 2027, at par</t>
  </si>
  <si>
    <t>On any date from and including 19 January 2027 and ending on (and including) 19 April 2027, at par</t>
  </si>
  <si>
    <t>On any date from and including 23 February 2028 and ending on (and including) 23 May 2028</t>
  </si>
  <si>
    <t>On any date from and including 28 November 2027  and ending on (and including) 28 Februar 2028</t>
  </si>
  <si>
    <t>On any date from and including 25 November 2027 and ending on (and including) 25 February 2028</t>
  </si>
  <si>
    <t>On any date from and including 24 February 2028 and ending on (and including) 24 May 2028</t>
  </si>
  <si>
    <t xml:space="preserve">21 March 2024 </t>
  </si>
  <si>
    <t xml:space="preserve">19 December 2024 </t>
  </si>
  <si>
    <t>17 June 2025</t>
  </si>
  <si>
    <t>On any date from and including 12 May 2028 and ending on (and including) 12 August 2028</t>
  </si>
  <si>
    <t>On any date from and including 13 June 2028 and ending on (and including) 13 September 2028</t>
  </si>
  <si>
    <t>16. Subsequent call dates, if applicable</t>
  </si>
  <si>
    <t>Any interest payment date after 27 June 2024</t>
  </si>
  <si>
    <t>Any interest payment date after 18 February 2028</t>
  </si>
  <si>
    <t>Any interest payment date after 4 May 2028</t>
  </si>
  <si>
    <t>Any interest payment date after 12 November 2024</t>
  </si>
  <si>
    <t>Any interest payment date after 20 July 2028</t>
  </si>
  <si>
    <t>Any interest payment date after 21 March 2024</t>
  </si>
  <si>
    <t>Any interest payment date after 19 December 2024</t>
  </si>
  <si>
    <t>Any interest payment date after 17 June 2025</t>
  </si>
  <si>
    <t>Any interest payment date after 28 August 2025</t>
  </si>
  <si>
    <t>Any interest payment date after 14 January 2027</t>
  </si>
  <si>
    <t>Any interest payment date after the interest payment date in May 2025</t>
  </si>
  <si>
    <t>Any interest payment date after 17 February 2027</t>
  </si>
  <si>
    <t>Any interest payment date after 19 April 2027</t>
  </si>
  <si>
    <t>None</t>
  </si>
  <si>
    <t xml:space="preserve">Any interest payment date after the interest date at (or nearest to) May 2025
</t>
  </si>
  <si>
    <t>Coupons/dividends:</t>
  </si>
  <si>
    <t>17. Fixed or floating dividend/coupon</t>
  </si>
  <si>
    <t>Floating</t>
  </si>
  <si>
    <t>Fixed to floating</t>
  </si>
  <si>
    <t>Fixed</t>
  </si>
  <si>
    <t>18. Coupon rate and any related index</t>
  </si>
  <si>
    <t>3-month NIBOR + 350 bps</t>
  </si>
  <si>
    <t>3-month NIBOR + 375 bps</t>
  </si>
  <si>
    <t>6.72% until 18 Februray 2028. Thereafter 3-month NIBOR + 375 bps</t>
  </si>
  <si>
    <t>7.75% until 4 May 2028. Thereafter 3-month NIBOR + 400 bps</t>
  </si>
  <si>
    <t>3-month NIBOR + 400 bps</t>
  </si>
  <si>
    <t>4.875%. Fixed interest reset every 5 years at 5y USD T + 314 bps</t>
  </si>
  <si>
    <t>3-month NIBOR + 360 bps</t>
  </si>
  <si>
    <t>3-month NIBOR + 315 bps</t>
  </si>
  <si>
    <t>3-month NIBOR + 310 bps</t>
  </si>
  <si>
    <t>3-month NIBOR + 300 bps</t>
  </si>
  <si>
    <t>3-month NIBOR + 260 bps</t>
  </si>
  <si>
    <t>3-month NIBOR + 230 bps</t>
  </si>
  <si>
    <t>3-month NIBOR + 100 bps</t>
  </si>
  <si>
    <t>Fixed 2.72%. Reset after 17 February 2027: 3-month NIBOR + 100 bps</t>
  </si>
  <si>
    <t>3-month NIBOR + 105 bps</t>
  </si>
  <si>
    <t>3-month NIBOR + 175 bps</t>
  </si>
  <si>
    <t>Fixed 5.01%. 
Reset after 23 May 2028: 3-month NIBOR + 175 bps</t>
  </si>
  <si>
    <t>3-month STIBOR + 235 bps</t>
  </si>
  <si>
    <t>3-month STIBOR + 95 bps</t>
  </si>
  <si>
    <t>Fixed 1.598%. 
Reset after 17 February 2027: 3-month STIBOR + 95 bps</t>
  </si>
  <si>
    <t>3-month STIBOR + 180 bps</t>
  </si>
  <si>
    <t>Fixed 4.905%. 
Reset after 23 May 2028: 3-month STIBOR + 180 bps</t>
  </si>
  <si>
    <t>Fixed 4.625%
Reset after call date: 5-year EUR Mid-swap + 200 bps</t>
  </si>
  <si>
    <t>Fixed 1.350%. Reset after first call date: JGB 0.2 06/20/32 (JB367) + 135.4 bps</t>
  </si>
  <si>
    <t>Fixed 1.650%. Reset after first call date: JGB 0.5 12/20/32 (JB369) + 146.1 bps</t>
  </si>
  <si>
    <t>3-month NIBOR + 160 bps</t>
  </si>
  <si>
    <t>3-month NIBOR + 130 bps</t>
  </si>
  <si>
    <t>3-month NIBOR + 125 bps</t>
  </si>
  <si>
    <t>3-month NIBOR + 108 bps</t>
  </si>
  <si>
    <t>Fixed 1.5%. Reset after first call date: JGB 0.5 03/20/33 (JB370) + 136 bps</t>
  </si>
  <si>
    <t>Fixed 5%
Reset after call date: 5-year EUR Mid-swap + 200 bps</t>
  </si>
  <si>
    <t>19. Existence of a dividend stopper</t>
  </si>
  <si>
    <t>20a. Fully discretionary, partially discretionary or mandatory (in terms of timing)</t>
  </si>
  <si>
    <t xml:space="preserve">Fully discretionary </t>
  </si>
  <si>
    <t>Fully discretionary</t>
  </si>
  <si>
    <t>Mandatory</t>
  </si>
  <si>
    <t>20b. Fully discretionary, partially discretionary or mandatory (in terms of amount)</t>
  </si>
  <si>
    <t>21. Existence of a step-up or other incentive to redeem</t>
  </si>
  <si>
    <t>22. Non-cumulative or cumulative</t>
  </si>
  <si>
    <t>Non-cumulative</t>
  </si>
  <si>
    <t>Cumulative</t>
  </si>
  <si>
    <t>Convertible or non-convertible:</t>
  </si>
  <si>
    <r>
      <t>23. Convertible or non-convertible</t>
    </r>
    <r>
      <rPr>
        <vertAlign val="superscript"/>
        <sz val="8"/>
        <color theme="1"/>
        <rFont val="Arial"/>
        <family val="2"/>
      </rPr>
      <t>3</t>
    </r>
  </si>
  <si>
    <r>
      <t>Convertible</t>
    </r>
    <r>
      <rPr>
        <vertAlign val="superscript"/>
        <sz val="8"/>
        <color theme="1"/>
        <rFont val="Arial"/>
        <family val="2"/>
      </rPr>
      <t>3</t>
    </r>
  </si>
  <si>
    <t>24. If convertible, conversion trigger(s)</t>
  </si>
  <si>
    <t>See footnote 3</t>
  </si>
  <si>
    <t>25. If convertible, fully or partially</t>
  </si>
  <si>
    <t>26. If convertible, conversion rate</t>
  </si>
  <si>
    <t>27. If convertible, mandatory or optional conversion</t>
  </si>
  <si>
    <t>28. If convertible, specify instrument type convertible into</t>
  </si>
  <si>
    <t>29. If convertible, specify issuer of instrument it converts into</t>
  </si>
  <si>
    <t>30. Write-down features</t>
  </si>
  <si>
    <t xml:space="preserve">31. If write-down, write-down trigger (s) </t>
  </si>
  <si>
    <t>CET1 below 5.125%</t>
  </si>
  <si>
    <t>32. If write-down, full or partial</t>
  </si>
  <si>
    <t>Either full or partial</t>
  </si>
  <si>
    <t>33. If write-down, permanent or temporary</t>
  </si>
  <si>
    <t>NA</t>
  </si>
  <si>
    <t>Temporary</t>
  </si>
  <si>
    <t>34. If temporary write-down, description of revaluation mechanism</t>
  </si>
  <si>
    <t>See footnote 4</t>
  </si>
  <si>
    <t>35. Position in subordination hierarchy in liquidation (specify
        instrument type immediately senior to instrument)</t>
  </si>
  <si>
    <t>Subordinated loans</t>
  </si>
  <si>
    <t>36. Non-compliant transitioned features</t>
  </si>
  <si>
    <t>37. If yes, specify non-compliant features</t>
  </si>
  <si>
    <t>See footnotes on separate page.</t>
  </si>
  <si>
    <t xml:space="preserve">1) Except for (i) the status and ranking/subordination clause, (ii) the loss absortion following trigger event clause, (iii) the discretionary reinstatement of the notes clause, (iv) any other write-down or conversion of the notes and (v) the meetings of holders clause, which are governed by the laws of Norway.
2) Except for (i) the status and ranking/subordination clause, (ii) the no right of set-off clause, (iii) the contractual recognition of Norwegian loss absorption powers clause and (iv) any other write-down or conversion of the notes, which are governed by the laws of Norway.
3) Additional Tier 1 Capital and subordinated loans may be written down or converted in accordance with the Financial Institutions Act and the Financial Institutions Regulation, subject to a decision by the Financial Supervisory Authority of Norway or another competent public agency.
4) Fully discretionary reinstatement pro rata with any written-down AT1 instruments that are to be reinstated out of the same profits. Subject to the maximum write-up amount and to the maximum distributable amount. </t>
  </si>
  <si>
    <t>DNB Boligkreditt</t>
  </si>
  <si>
    <t>DNB Boligkreditts profit for 2022 was NOK 4 237 million. Taxable profits and losses in the Norwegian companies within the DNB Group are netted by group contributions with tax effects. The Board of Directors proposes that NOK 4 110 million is allocated as a group contribution to DNB Bank ASA.</t>
  </si>
  <si>
    <t>Exposure at</t>
  </si>
  <si>
    <t xml:space="preserve">Average </t>
  </si>
  <si>
    <t>default EAD</t>
  </si>
  <si>
    <t xml:space="preserve">   Central and regional government</t>
  </si>
  <si>
    <t xml:space="preserve">   Exposures in default</t>
  </si>
  <si>
    <t>KM1 – Key metrics Boligkreditt</t>
  </si>
  <si>
    <t xml:space="preserve">The common equity Tier 1 (CET1) capital ratio requirement for DNB Boligkreditt is 16.30 per cent. The Tier 1 requirement is 18.55 per cent, including an additional Tier 1 requirement of 1.50 per cent and a management buffer of 0.75 per cent. The total capital requirement is 20.55 per cent. Included in the requirement is a counter-cyclical capital buffer of 2.5 per cent. 
</t>
  </si>
  <si>
    <t xml:space="preserve">Additional own funds requirements to address risks other than the risk of excessive leverage (%) </t>
  </si>
  <si>
    <t>OV1 – Overview of risk exposure amounts, Boligkreditt</t>
  </si>
  <si>
    <t xml:space="preserve">Credit risk (excluding CCR) </t>
  </si>
  <si>
    <t>Other adjustments</t>
  </si>
  <si>
    <t>(General provisions deducted in determining Tier 1 capital and specific provisions associated with off-balance sheet exposures)   
  associated with off-balance sheet exposures deducted in determining Tier 1 capital)</t>
  </si>
  <si>
    <t>Forborne exposures are defined as credit exposures where the loan terms have been changed as a result of the customer having financial problems. If a customer gets into financial difficulties, DNB may in some cases grant voluntary concessions in the form of less stringent financial covenants or reduced/deferred interest and instalment payments. Such measures are offered in accordance with the Group’s credit guidelines, thus aiming to help customers through a tough financial period when it is expected that they will meet their obligations on a later date. This is part of DNB’s strategy to reduce losses.The gross carrying amount of exposures with forbearance measury amounted to NOK 1 984 million at end-June 2023, up from NOK 1 806 million in the fourth quarter of 2022. The increase is due to performing and non-performing forborne loans and advances to households.</t>
  </si>
  <si>
    <t xml:space="preserve">The table shows performing and non-performing exposures by past due days. Past due exposures are overdue amounts on loans and overdrafts on credits, assuming a deterioration of customer solvency or unwillingness to pay. Financial assets qualify as past due when any amount of principal, interest or fee has not been paid at the date it was due. Past due exposures are reported for their entire carrying amount. Past due loans and overdrafts on creditlines/deposit accounts are monitored on an ongoing basis. Performing exposures amounted to NOK 785 813 million at end-December 2022 up from 780 658 million NOK at end-December 2021. Non-performing exposures amounted to NOK 1 734 million at end-December 2022, up from NOK 1 682 million at end-December 2021. </t>
  </si>
  <si>
    <t xml:space="preserve">The table shows gross carrying amount of performing and non-performing exposures and related provisions by stages. Further it shows collateral and financial guarantees received on performing and non-performing exposures. Gross carrying amount of performing exposures amounted to 
NOK 783 437 million at end-June 2023, down from NOK 785 813 million in the fourth quarter of 2022. Gross carrying amount of non-performing exposures amounted to NOK 1 958 million at end-June 2023, up from NOK 1 734 million in the fourth quarter of 2022. </t>
  </si>
  <si>
    <t xml:space="preserve">Accumulated impairment, accumulated negative changes in fair value </t>
  </si>
  <si>
    <t xml:space="preserve"> due to credit risk and provisions</t>
  </si>
  <si>
    <t xml:space="preserve">Non-performing exposures – accumulated impairment, </t>
  </si>
  <si>
    <t xml:space="preserve">accumulated negative changes </t>
  </si>
  <si>
    <t xml:space="preserve">stage 1 </t>
  </si>
  <si>
    <t xml:space="preserve">stage 2 </t>
  </si>
  <si>
    <t xml:space="preserve">stage 3 </t>
  </si>
  <si>
    <t>Table EUCR1-A shows net values (corresponding to the accounting values reported in the financial statements but according to the scope of regulatory consolidation as per Part One, Title II, Chapter 2 of the CRR). The figures are on balance sheet amounts before netting and CRM.</t>
  </si>
  <si>
    <t>secured by</t>
  </si>
  <si>
    <t>Unsecured</t>
  </si>
  <si>
    <t>Secured</t>
  </si>
  <si>
    <t xml:space="preserve">financial </t>
  </si>
  <si>
    <t>credit</t>
  </si>
  <si>
    <t>carrying amount</t>
  </si>
  <si>
    <t>collateral</t>
  </si>
  <si>
    <t>DNB</t>
  </si>
  <si>
    <t>Mailing address:</t>
  </si>
  <si>
    <t>P.O.Box 1600 Sentrum</t>
  </si>
  <si>
    <t>N-0021 Oslo</t>
  </si>
  <si>
    <t>Visiting address:</t>
  </si>
  <si>
    <t>Dronning Eufemias gate 30</t>
  </si>
  <si>
    <t>Bjørvika, Oslo</t>
  </si>
  <si>
    <t>dnb.no</t>
  </si>
  <si>
    <t>SEK Notes</t>
  </si>
  <si>
    <t>NO0013013888</t>
  </si>
  <si>
    <t xml:space="preserve">NOK 650 </t>
  </si>
  <si>
    <t>On any date from and including 14 September 2028 and ending on (and including) 14 March 2029, at par</t>
  </si>
  <si>
    <t>NOK 1100</t>
  </si>
  <si>
    <t>7.686% until 14 March 2029. Thereafter 3-month NIBOR + 350 bps</t>
  </si>
  <si>
    <t>SEK 850, NOK 817</t>
  </si>
  <si>
    <t>NO0013013870</t>
  </si>
  <si>
    <t>NO0013013904</t>
  </si>
  <si>
    <t>NO0013013896</t>
  </si>
  <si>
    <t>SEK 1000, NOK 961</t>
  </si>
  <si>
    <t>3-month STIBOR + 350</t>
  </si>
  <si>
    <t>6.888% until 14 March 2029. Thereafter 3-month STIBOR + 350 bps</t>
  </si>
  <si>
    <t>Any interest payment date after 14 March 2029</t>
  </si>
  <si>
    <t>30 Sept. 2023</t>
  </si>
  <si>
    <t>Specification of risk exposure amounts and capital requirements, 30 September 2023</t>
  </si>
  <si>
    <t>30 September 2023</t>
  </si>
  <si>
    <t xml:space="preserve">30 September 2023 </t>
  </si>
  <si>
    <t>A03 – Specification of risk exposure amounts and capital requirements, associated companies</t>
  </si>
  <si>
    <t>A01 – Own funds and capital ratios, DNB Bank ASA and DNB Group</t>
  </si>
  <si>
    <t>Sverre Krog</t>
  </si>
  <si>
    <t>Chief Risk Officer</t>
  </si>
  <si>
    <t>The Chief Risk Officer hereby attests the Pillar 3 disclosures. The disclosures have been prepared in accordance with the Capital Requirements Regulation and Directive (CRR and CRD). The Pillar 3 disclosures provide the basis for the risk and capital management statement as at 30 September 2023, for the DNB Group, and for DNB Boligkreditt AS where applicable, as required in this legislation and the European Banking Authority (EBA) ‘Guidelines on disclosure requirements under Part Eight of Regulation (EU) No 575/2013’.</t>
  </si>
  <si>
    <t xml:space="preserve">Securitisation exposures in the non-trading book and associated regulatory capital requirements </t>
  </si>
  <si>
    <t>Own funds and capital ratios, DNB Bank ASA and DNB Group</t>
  </si>
  <si>
    <t>CCA – Disclosure of main features of regulatory capital instruments as at 30 September 2023</t>
  </si>
  <si>
    <t>Disclosure of main features of regulatory capital instruments as at 30 September 2023</t>
  </si>
  <si>
    <t>IRB approach – Back-testing of PD per exposure class (only for PD estimates according to point (f) of 
Article 180(1) CRR)</t>
  </si>
  <si>
    <t>Information on remuneration of staff whose professional activities have a material impact on institutions’ risk 
profile (identified staff)</t>
  </si>
  <si>
    <t>Special payments  to staff whose professional activities have a material impact on institutions’ risk profile 
(identified staff)</t>
  </si>
  <si>
    <t>Differences between accounting and regulatory scopes of consolidation and the mapping of financial 
statement categories with regulatory risk categories</t>
  </si>
  <si>
    <t>2023 Q3</t>
  </si>
  <si>
    <t>CQ4 – Quality of non-performing exposures by geography</t>
  </si>
  <si>
    <t>CR1 – Performing and non-performing exposures and related provisions</t>
  </si>
  <si>
    <t>CQ7 – Collateral obtained by taking possession and execution processes</t>
  </si>
  <si>
    <t>CQ5 – Credit quality of loans and advances by industry</t>
  </si>
  <si>
    <t xml:space="preserve">CQ3 – Credit quality of performing and non-performing exposures by past due days </t>
  </si>
  <si>
    <t>CQ1 – Credit quality of forborne exposures</t>
  </si>
  <si>
    <t>PV1 – Prudent valuation adjustments (PVA)</t>
  </si>
  <si>
    <t>INS2 –  Financial conglomerates information on own funds and capital adequacy ratio</t>
  </si>
  <si>
    <t>INS1 – Insurance participations</t>
  </si>
  <si>
    <t>CC2 – Reconciliation of regulatory own funds to balance sheet in the audited financial statements</t>
  </si>
  <si>
    <t>CC1 – Composition of regulatory own funds</t>
  </si>
  <si>
    <t>CR9 – IRB approach – Backtesting of PD per exposure class (fixed PD scale)</t>
  </si>
  <si>
    <t>CCR7 – REA flow statements of CCR exposures under the IMM</t>
  </si>
  <si>
    <t>LIQ1 – Quantitative information of LCR</t>
  </si>
  <si>
    <t xml:space="preserve">LIQ2 –  Net Stable Funding Ratio </t>
  </si>
  <si>
    <t xml:space="preserve">KM2 – Key metrics - MREL </t>
  </si>
  <si>
    <t>TLAC1 – Composition - MREL</t>
  </si>
  <si>
    <t>TLAC3b – Creditor ranking - resolution entity</t>
  </si>
  <si>
    <t>AE2 – Collateral received and own debt securities issued</t>
  </si>
  <si>
    <t>AE3 – Sources of encumbrance</t>
  </si>
  <si>
    <t>REMA – Remuneration policy</t>
  </si>
  <si>
    <t xml:space="preserve">REM1 – Remuneration awarded for the financial year </t>
  </si>
  <si>
    <t>REM2 – Special payments  to staff whose professional activities have a material impact on institutions’ risk profile (identified staff)</t>
  </si>
  <si>
    <t xml:space="preserve">REM3 – Deferred remuneration </t>
  </si>
  <si>
    <t>REM4 – Remuneration of 1 million EUR or more per year</t>
  </si>
  <si>
    <t>REM5 –  Information on remuneration of staff whose professional activities have a material impact on institutions’ risk profile (identified staff)</t>
  </si>
  <si>
    <t>IRRBB1 – Interest rate risks of non-trading book activities</t>
  </si>
  <si>
    <t>Specification of risk exposure amounts and capital requirements as at 30 September 2023</t>
  </si>
  <si>
    <t xml:space="preserve">The long-term structural liquidity risk target Net Stable Funding Ratio (NSFR) defines illiquid assets, including lending to customers, which must be funded by stable sources. Customer deposits, equity and borrowing with more than 12 months of residual maturity are considered to be stable sources of funding. NSFR is required to be at least 100 per cent at all times. NSFR for the Group was 115 per cent in June 2023, up from 114 at end-2022. </t>
  </si>
  <si>
    <t>This table presents the breakdown of DNBs cash outflows and cash inflows, as well as its available high-quality liquid assets (HQLA). The average Liquidity Coverage Ratio (LCR) in the third quarter of 2023 is 143,86 per cent. The average LCR is calculated based on monthly observations over the past twelve months.</t>
  </si>
  <si>
    <t xml:space="preserve">Asset size: decreased REA due to decreased credit volume in large corporate portfolio. </t>
  </si>
  <si>
    <r>
      <t>Deduction for investments in insurance companies</t>
    </r>
    <r>
      <rPr>
        <vertAlign val="superscript"/>
        <sz val="8"/>
        <rFont val="Arial"/>
        <family val="2"/>
      </rPr>
      <t>2</t>
    </r>
  </si>
  <si>
    <r>
      <t>Deduction of holdings of Tier 1 instruments in insurance companies</t>
    </r>
    <r>
      <rPr>
        <vertAlign val="superscript"/>
        <sz val="8"/>
        <rFont val="Arial"/>
        <family val="2"/>
      </rPr>
      <t>3</t>
    </r>
  </si>
  <si>
    <r>
      <t>Non-eligible Tier 1 capital, DNB Group</t>
    </r>
    <r>
      <rPr>
        <vertAlign val="superscript"/>
        <sz val="8"/>
        <rFont val="Arial"/>
        <family val="2"/>
      </rPr>
      <t>3</t>
    </r>
  </si>
  <si>
    <r>
      <t>Deduction of holdings of Tier 2 instruments in</t>
    </r>
    <r>
      <rPr>
        <vertAlign val="superscript"/>
        <sz val="8"/>
        <rFont val="Arial"/>
        <family val="2"/>
      </rPr>
      <t>3</t>
    </r>
  </si>
  <si>
    <r>
      <t>Non-eligible Tier 2 capital, DNB Group</t>
    </r>
    <r>
      <rPr>
        <vertAlign val="superscript"/>
        <sz val="8"/>
        <rFont val="Arial"/>
        <family val="2"/>
      </rPr>
      <t>4</t>
    </r>
  </si>
  <si>
    <t xml:space="preserve">2) Deductions are made for significant investments in financial sector entities when the total value of the investments exceeds 10 per cent of common equity Tier 1 capital. The amounts that are not deducted are given a risk weight of 250 per cent. </t>
  </si>
  <si>
    <t xml:space="preserve">3) Investments in Tier 1 and Tier 2 instruments issued by the Group’s insurance companies are deducted from the Group’s Tier 1 and Tier 2 capital. </t>
  </si>
  <si>
    <t>4) Tier 1 and Tier 2 capital in subsidiaries not included in consolidated own funds in accordance with Articles 85-88 of the CRR.</t>
  </si>
  <si>
    <t>The following EU templates are not applicable for DNB as at 30 September 2023</t>
  </si>
  <si>
    <t>The risk exposure amount decreased by NOK 16 billion from end-June, to NOK 1 079 billion at end-September.</t>
  </si>
  <si>
    <t xml:space="preserve">1) Capital adequacy figures include part of interim profits. For quarterly figures, 50 per cent of profits have been included in Common equity Tier 1 capital, up to and including the second quarter of 2023. From 30 September 2023, an average of the dividend pay-out ratio for the past three years has been deducted from interim profits, in accordance with CRR. The Group’s dividend policy has not been changed. </t>
  </si>
  <si>
    <t xml:space="preserve">The common equity Tier 1 (CET1) capital ratio for the DNB Group was 18.29 per cent at end-September, up from 18.28 per cent at year-end 2022, and down from 18.89 per cent at end-June 2023. Share-buy back programmes are deducted from the CET1 capital ratio when approved, and the first buy-back programme of 1.5 per cent initiated in July, and the second programme of 1.0 per cent approved on 18 October, contributed to a CET1 reduction of 80 basis points in the quarter. </t>
  </si>
  <si>
    <t>Retained earnings in the period contributed to a 40 basis points increase in CET1 capital ratio. However, clarifications from Finanstilsynet led to a reduction of the CET1 capital ratio of 40 basis points year-to-date, as an average of the dividend pay-out ratio for the past three years has been deducted from interim profits, compared with 50 per cent previously.</t>
  </si>
  <si>
    <t>Covered-bond entities are excluded from the MREL-requirement. The Groups risk exposure amount, which includes the risk exposure amount in DNB Boligkreditt is therefore adjusted. Likewise, when calculating own funds to be included in the fulfillment of MREL, the Group's capital in DNB Boligkreditt is excluded.</t>
  </si>
  <si>
    <t>8. Amount recognised in regulatory capital (in NOK million as at 30 September 2023)</t>
  </si>
  <si>
    <r>
      <t>Adjustment to retained earnings for foreseeable dividends</t>
    </r>
    <r>
      <rPr>
        <vertAlign val="superscript"/>
        <sz val="8"/>
        <rFont val="Arial"/>
        <family val="2"/>
      </rPr>
      <t>1</t>
    </r>
  </si>
  <si>
    <t xml:space="preserve">DNB Boligkreditt is DNB Group's only significant subsidiariy as at 30 September 2023. Large subsidiaries of EU (EEC) parent institutions shall disclose information specified in Articles 437, 438, 440, 442, 450, 451, 451a and 453 on an individual basis. </t>
  </si>
  <si>
    <t xml:space="preserve">30 Sept. 2023 </t>
  </si>
  <si>
    <t xml:space="preserve">30 september 2023 </t>
  </si>
  <si>
    <t xml:space="preserve">
As of the 2 May, the merger of DNB Bank and Sbanken was completed. The merger of the subsidiaries DNB Boligkreditt AS and Sbanken Boligkreditt AS was completed on 4 September 2023.
</t>
  </si>
  <si>
    <t>Merger with Sbanken Boligkreditt</t>
  </si>
  <si>
    <t>DNB Boligkreditt AS is the DNB Group’s vehicle for the issue of covered bonds based on residential mortgages. The company’s office is in Oslo. DNB Boligkreditt is a wholly owned subsidiary of DNB Bank ASA and is reported as part of the Personal Customers business area in DNB’s consolidated accounts. Based on developments in international capital markets, DNB Boligkreditt has come to play a key role in ensuring long-term favourable funding for the Group. The rating agencies’ assessments are of significance to the company’s funding terms. DNB Boligkreditt’s covered bond programmes are rated AAA by Moody’s and Standard &amp; Poor’s. company maintains strong credit ratings and healthy capital ratios in order to support its business.</t>
  </si>
  <si>
    <t>Model updates: Annual updates of PD and LGD</t>
  </si>
  <si>
    <t>Foreign exchange movements: Net decrease in REA due to a strengthening of NOK against USD, EUR and SEK.</t>
  </si>
  <si>
    <t>Rune Helland, Head of Investor Relations</t>
  </si>
  <si>
    <t>The institution-specific countercyclical buffer requirement amounted to 2.21 per cent in the third quarter of 2023. This requirement is set as a weighted average of the prevailing countercyclical buffer requirements in the countries in which the bank operates. The overall capital requirement was 20.07 at end-September.</t>
  </si>
  <si>
    <t>DNB's Investor Relations page: ir.dnb.no</t>
  </si>
  <si>
    <t>The Pillar 3 disclosures for Boligkreditt have been prepared in accordance with the Capital Requirements Regulation and Capital Requirements Directive CRR and CRD and the European Banking Authority (EBA) “Guidelines on materiality, proprietary and confidentiality under article 432(1) and 432(2).</t>
  </si>
  <si>
    <t>Oslo, 19 October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19">
    <numFmt numFmtId="42" formatCode="_-&quot;kr&quot;\ * #,##0_-;\-&quot;kr&quot;\ * #,##0_-;_-&quot;kr&quot;\ * &quot;-&quot;_-;_-@_-"/>
    <numFmt numFmtId="41" formatCode="_-* #,##0_-;\-* #,##0_-;_-* &quot;-&quot;_-;_-@_-"/>
    <numFmt numFmtId="44" formatCode="_-&quot;kr&quot;\ * #,##0.00_-;\-&quot;kr&quot;\ * #,##0.00_-;_-&quot;kr&quot;\ * &quot;-&quot;??_-;_-@_-"/>
    <numFmt numFmtId="43" formatCode="_-* #,##0.00_-;\-* #,##0.00_-;_-* &quot;-&quot;??_-;_-@_-"/>
    <numFmt numFmtId="164" formatCode="&quot;kr&quot;\ #,##0.00;[Red]&quot;kr&quot;\ \-#,##0.00"/>
    <numFmt numFmtId="165" formatCode="_ * #,##0.00_ ;_ * \-#,##0.00_ ;_ * &quot;-&quot;??_ ;_ @_ "/>
    <numFmt numFmtId="166" formatCode="_-&quot;£&quot;* #,##0.00_-;\-&quot;£&quot;* #,##0.00_-;_-&quot;£&quot;* &quot;-&quot;??_-;_-@_-"/>
    <numFmt numFmtId="167" formatCode="_(* #,##0_);_(* \(#,##0\);_(* &quot;-&quot;_);_(@_)"/>
    <numFmt numFmtId="168" formatCode="_(* #,##0.00_);_(* \(#,##0.00\);_(* &quot;-&quot;??_);_(@_)"/>
    <numFmt numFmtId="169" formatCode="#,##0_);\(#,##0\);&quot;&quot;\ "/>
    <numFmt numFmtId="170" formatCode="#,##0_);\(#,##0\);&quot;&quot;"/>
    <numFmt numFmtId="171" formatCode="_(* #,##0_);_(* \(#,##0\);_(* &quot;0&quot;_);_(@_)"/>
    <numFmt numFmtId="172" formatCode="_(* #,##0_);_(* \(#,##0\);_(* &quot;-&quot;??_);_(@_)"/>
    <numFmt numFmtId="173" formatCode="_(* #,##0.0_);_(* \(#,##0.0\);_(* &quot;0&quot;_);_(@_)"/>
    <numFmt numFmtId="174" formatCode="_ * #,##0_ ;_ * \-#,##0_ ;_ * &quot;-&quot;??_ ;_ @_ "/>
    <numFmt numFmtId="175" formatCode="_ * #,##0.0_ ;_ * \-#,##0.0_ ;_ * &quot;-&quot;??_ ;_ @_ "/>
    <numFmt numFmtId="176" formatCode="###0;###0"/>
    <numFmt numFmtId="177" formatCode="0.0"/>
    <numFmt numFmtId="178" formatCode="#,##0.0_);\(#,##0.0\)"/>
    <numFmt numFmtId="179" formatCode="&quot;£&quot;_(#,##0.00_);&quot;£&quot;\(#,##0.00\)"/>
    <numFmt numFmtId="180" formatCode="#,##0.0_)\x;\(#,##0.0\)\x"/>
    <numFmt numFmtId="181" formatCode="#,##0.0_)_x;\(#,##0.0\)_x"/>
    <numFmt numFmtId="182" formatCode="0.0_)\%;\(0.0\)\%"/>
    <numFmt numFmtId="183" formatCode="#,##0.0_)_%;\(#,##0.0\)_%"/>
    <numFmt numFmtId="184" formatCode="#,##0;\(#,##0\)"/>
    <numFmt numFmtId="185" formatCode="0\A"/>
    <numFmt numFmtId="186" formatCode="_(* #,##0.0_);_(* \(#,##0.0\);_(* &quot;-&quot;?_);@_)"/>
    <numFmt numFmtId="187" formatCode="0.0%"/>
    <numFmt numFmtId="188" formatCode="_(* #,##0.0_);_(* \(#,##0.00\);_(* &quot;-&quot;??_);_(@_)"/>
    <numFmt numFmtId="189" formatCode="General_)"/>
    <numFmt numFmtId="190" formatCode="0.000"/>
    <numFmt numFmtId="191" formatCode="&quot;fl&quot;#,##0_);\(&quot;fl&quot;#,##0\)"/>
    <numFmt numFmtId="192" formatCode="&quot;fl&quot;#,##0_);[Red]\(&quot;fl&quot;#,##0\)"/>
    <numFmt numFmtId="193" formatCode="&quot;fl&quot;#,##0.00_);\(&quot;fl&quot;#,##0.00\)"/>
    <numFmt numFmtId="194" formatCode="###0.0;\(###0.0\)"/>
    <numFmt numFmtId="195" formatCode="_-* #,##0.00\ _L_t_-;\-* #,##0.00\ _L_t_-;_-* &quot;-&quot;??\ _L_t_-;_-@_-"/>
    <numFmt numFmtId="196" formatCode="_(&quot;kr&quot;* #,##0.00_);_(&quot;kr&quot;* \(#,##0.00\);_(&quot;kr&quot;* &quot;-&quot;??_);_(@_)"/>
    <numFmt numFmtId="197" formatCode="_(&quot;kr&quot;* #,##0_);_(&quot;kr&quot;* \(#,##0\);_(&quot;kr&quot;* &quot;-&quot;_);_(@_)"/>
    <numFmt numFmtId="198" formatCode="m/d/yy\ h:mm"/>
    <numFmt numFmtId="199" formatCode="dd/mm/yyyy;@"/>
    <numFmt numFmtId="200" formatCode="###0;\(###0\)"/>
    <numFmt numFmtId="201" formatCode="_-* #,##0\ _€_-;\-* #,##0\ _€_-;_-* &quot;-&quot;\ _€_-;_-@_-"/>
    <numFmt numFmtId="202" formatCode="_-* #,##0.00\ _€_-;\-* #,##0.00\ _€_-;_-* &quot;-&quot;??\ _€_-;_-@_-"/>
    <numFmt numFmtId="203" formatCode="\$0.00;\(\$0.00\)"/>
    <numFmt numFmtId="204" formatCode="_-* #,##0.00\ [$€-1]_-;\-* #,##0.00\ [$€-1]_-;_-* &quot;-&quot;??\ [$€-1]_-"/>
    <numFmt numFmtId="205" formatCode="0.0&quot;  &quot;"/>
    <numFmt numFmtId="206" formatCode="_-* #,##0_-;\(#,##0\);_-* &quot;–&quot;_-;_-@_-"/>
    <numFmt numFmtId="207" formatCode="_-&quot;$&quot;* #,##0.00_-;\-&quot;$&quot;* #,##0.00_-;_-&quot;$&quot;* &quot;-&quot;??_-;_-@_-"/>
    <numFmt numFmtId="208" formatCode="_-&quot;$&quot;* #,##0_-;\-&quot;$&quot;* #,##0_-;_-&quot;$&quot;* &quot;-&quot;_-;_-@_-"/>
    <numFmt numFmtId="209" formatCode="yyyy\-mm\-dd;@"/>
    <numFmt numFmtId="210" formatCode="0.0000"/>
    <numFmt numFmtId="211" formatCode="0.0000%"/>
    <numFmt numFmtId="212" formatCode="_-* #,##0.00_-;\-* #,##0.00_-;_-* \-??_-;_-@_-"/>
    <numFmt numFmtId="213" formatCode="_-* #,##0\ &quot;€&quot;_-;\-* #,##0\ &quot;€&quot;_-;_-* &quot;-&quot;\ &quot;€&quot;_-;_-@_-"/>
    <numFmt numFmtId="214" formatCode="_-* #,##0.00\ &quot;€&quot;_-;\-* #,##0.00\ &quot;€&quot;_-;_-* &quot;-&quot;??\ &quot;€&quot;_-;_-@_-"/>
    <numFmt numFmtId="215" formatCode="###0.0&quot;x&quot;;\(###0.0\)&quot;x&quot;"/>
    <numFmt numFmtId="216" formatCode="###0.0_x;\(###0.0\)_x"/>
    <numFmt numFmtId="217" formatCode="0.00%;\(0.00\)%"/>
    <numFmt numFmtId="218" formatCode="&quot;Yes&quot;;[Red]&quot;No&quot;"/>
    <numFmt numFmtId="219" formatCode="0.00000"/>
    <numFmt numFmtId="220" formatCode="[&gt;0]General"/>
    <numFmt numFmtId="221" formatCode="\_x0000_\_x0000__ * #,##0.00_ ;_ * \-#,##0.00_ ;_ * &quot;-&quot;??_ ;_ @"/>
    <numFmt numFmtId="222" formatCode="\_x0000_\_x0000__ &quot;kr&quot;\ * #,##0_ ;_ &quot;kr&quot;\ * \-#,##0_ ;_ &quot;kr&quot;\ * &quot;-&quot;_ ;_ @"/>
    <numFmt numFmtId="223" formatCode="\_x0000_\_x0000__ &quot;kr&quot;\ * #,##0.00_ ;_ &quot;kr&quot;\ * \-#,##0.00_ ;_ &quot;kr&quot;\ * &quot;-&quot;??_ ;_ @"/>
    <numFmt numFmtId="224" formatCode="\_x0000_\_x0000__(* #,##0.00_);_(* \(#,##0.00\);_(* &quot;-&quot;??_);_(@"/>
    <numFmt numFmtId="225" formatCode="mmm\ dd\,\ yyyy"/>
    <numFmt numFmtId="226" formatCode="mmm\-yyyy"/>
    <numFmt numFmtId="227" formatCode="yyyy"/>
    <numFmt numFmtId="228" formatCode="&quot;£&quot;\ #,##0.00_);[Red]\(&quot;£&quot;\ #,##0.00\)"/>
    <numFmt numFmtId="229" formatCode="#,##0;\(#,##0\);\–;@"/>
    <numFmt numFmtId="230" formatCode="0.0_)\%;\(0.0\)\%;0.0_)\%;@_)_%"/>
    <numFmt numFmtId="231" formatCode="#,##0.0_)_%;\(#,##0.0\)_%;0.0_)_%;@_)_%"/>
    <numFmt numFmtId="232" formatCode="#,##0.0_);\(#,##0.0\);#,##0.0_);@_)"/>
    <numFmt numFmtId="233" formatCode="&quot;£&quot;_(#,##0.00_);&quot;£&quot;\(#,##0.00\);&quot;£&quot;_(0.00_);@_)"/>
    <numFmt numFmtId="234" formatCode="#,##0.00_);\(#,##0.00\);0.00_);@_)"/>
    <numFmt numFmtId="235" formatCode="\€_(#,##0.00_);\€\(#,##0.00\);\€_(0.00_);@_)"/>
    <numFmt numFmtId="236" formatCode="#,##0_)\x;\(#,##0\)\x;0_)\x;@_)_x"/>
    <numFmt numFmtId="237" formatCode="#,##0_)_x;\(#,##0\)_x;0_)_x;@_)_x"/>
    <numFmt numFmtId="238" formatCode="_([$€-2]* #,##0.00_);_([$€-2]* \(#,##0.00\);_([$€-2]* &quot;-&quot;??_)"/>
    <numFmt numFmtId="239" formatCode="#,##0_ ;\-#,##0\ "/>
    <numFmt numFmtId="240" formatCode="[$-809]d\ mmmm\ yyyy;@"/>
    <numFmt numFmtId="241" formatCode="@&quot;%&quot;"/>
    <numFmt numFmtId="242" formatCode="_-* #,##0_-;\-* #,##0_-;_-* &quot;-&quot;??_-;_-@_-"/>
    <numFmt numFmtId="243" formatCode="yyyy\-mm\-dd\ h:mm:ss"/>
    <numFmt numFmtId="244" formatCode="0000"/>
    <numFmt numFmtId="245" formatCode="_-* #,##0.00_р_._-;\-* #,##0.00_р_._-;_-* &quot;-&quot;??_р_._-;_-@_-"/>
    <numFmt numFmtId="246" formatCode="###0_);\(###0\);&quot;&quot;\ "/>
    <numFmt numFmtId="247" formatCode="#,##0.00_%_);\(#,##0.00\)_%;#,##0.00_%_);@_%_)"/>
    <numFmt numFmtId="248" formatCode="_-[$€-2]* #,##0.00_-;\-[$€-2]* #,##0.00_-;_-[$€-2]* &quot;-&quot;??_-"/>
    <numFmt numFmtId="249" formatCode="_([$€]* #,##0.00_);_([$€]* \(#,##0.00\);_([$€]* &quot;-&quot;??_);_(@_)"/>
    <numFmt numFmtId="250" formatCode="_([$€-2]\ * #.##0.00_);_([$€-2]\ * \(#.##0.00\);_([$€-2]\ * &quot;-&quot;??_)"/>
    <numFmt numFmtId="251" formatCode="#,##0;\-#,##0;&quot;&quot;"/>
    <numFmt numFmtId="252" formatCode="#,##0\x_);\(#,##0\x\)"/>
    <numFmt numFmtId="253" formatCode="#,##0_);\(#,##0\)"/>
    <numFmt numFmtId="254" formatCode="#,##0.0\%_);\(#,##0.0\%\);#,##0.0\%_);@_)"/>
    <numFmt numFmtId="255" formatCode="_-* #,##0.00\ _k_r_-;\-* #,##0.00\ _k_r_-;_-* &quot;-&quot;??\ _k_r_-;_-@_-"/>
    <numFmt numFmtId="256" formatCode="#,##0.000_);\(#,##0.000\);&quot;&quot;\ "/>
    <numFmt numFmtId="257" formatCode="0\.00_);\(0\.00\);&quot; &quot;"/>
    <numFmt numFmtId="258" formatCode="0\.0_);\(0\.0\);&quot; &quot;"/>
    <numFmt numFmtId="259" formatCode="#,##0;\(#,##0\);&quot;&quot;\ "/>
    <numFmt numFmtId="260" formatCode="#,##0.00_);\(#,##0.00\);&quot;&quot;\ "/>
    <numFmt numFmtId="261" formatCode="#,##0.00;\(#,##0.00\);&quot;&quot;\ "/>
    <numFmt numFmtId="262" formatCode="#,##0.0000;\(#,##0.0000\);&quot;&quot;\ "/>
    <numFmt numFmtId="263" formatCode="_(* #,##0_);_(* \(#,##0\);_(* &quot;-&quot;_);@_)"/>
    <numFmt numFmtId="264" formatCode="_ * #,##0.00000000_ ;_ * \-#,##0.00000000_ ;_ * &quot;-&quot;??_ ;_ @_ "/>
    <numFmt numFmtId="265" formatCode="_ * ###0_ ;_ * \-###0_ ;_ * &quot;-&quot;??_ ;_ @_ "/>
    <numFmt numFmtId="266" formatCode="_-* #,##0_-;\-* #,##0_-;_-* &quot;-&quot;????_-;_-@_-"/>
    <numFmt numFmtId="267" formatCode="_(* #,##0.00_);_(* \(#,##0.00\);_(* &quot;-&quot;_);_(@_)"/>
    <numFmt numFmtId="268" formatCode="_-* #,##0.0_-;\-* #,##0.0_-;_-* &quot;-&quot;??_-;_-@_-"/>
    <numFmt numFmtId="269" formatCode="_ * #,##0_ ;_ * \(#,##0\)_ ;_ * &quot;-&quot;??_ ;_ @_ "/>
    <numFmt numFmtId="270" formatCode="_(* #,##0.0000_);_(* \(#,##0.0000\);_(* &quot;-&quot;??_);_(@_)"/>
    <numFmt numFmtId="271" formatCode="_-* #,##0.0000_-;\-* #,##0.0000_-;_-* &quot;-&quot;??_-;_-@_-"/>
    <numFmt numFmtId="272" formatCode="_-* #,##0.00000_-;\-* #,##0.00000_-;_-* &quot;-&quot;??_-;_-@_-"/>
    <numFmt numFmtId="273" formatCode="_-* #,##0.000_-;\-* #,##0.000_-;_-* &quot;-&quot;??_-;_-@_-"/>
    <numFmt numFmtId="274" formatCode="_-* #,##0.000_-;\-* #,##0.000_-;_-* &quot;-&quot;???_-;_-@_-"/>
    <numFmt numFmtId="275" formatCode="#,##0.00_);\(#,##0.00\);&quot;&quot;"/>
    <numFmt numFmtId="276" formatCode="0.0\.0_);\(0.0\.0\);&quot; &quot;"/>
    <numFmt numFmtId="277" formatCode="#,##0.00000_);\(#,##0.00000\);&quot;&quot;\ "/>
    <numFmt numFmtId="278" formatCode="_(* #,##0.000_);_(* \(#,##0.000\);_(* &quot;-&quot;??_);_(@_)"/>
  </numFmts>
  <fonts count="332">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Arial"/>
      <family val="2"/>
    </font>
    <font>
      <u/>
      <sz val="8"/>
      <name val="Arial"/>
      <family val="2"/>
    </font>
    <font>
      <u/>
      <sz val="10"/>
      <name val="Arial"/>
      <family val="2"/>
    </font>
    <font>
      <sz val="8"/>
      <name val="Arial"/>
      <family val="2"/>
    </font>
    <font>
      <b/>
      <sz val="8"/>
      <name val="Arial"/>
      <family val="2"/>
    </font>
    <font>
      <b/>
      <u/>
      <sz val="12"/>
      <color indexed="21"/>
      <name val="Arial"/>
      <family val="2"/>
    </font>
    <font>
      <sz val="8"/>
      <color theme="1"/>
      <name val="Arial"/>
      <family val="2"/>
    </font>
    <font>
      <b/>
      <u/>
      <sz val="8"/>
      <name val="Arial"/>
      <family val="2"/>
    </font>
    <font>
      <b/>
      <sz val="8"/>
      <color theme="1"/>
      <name val="Arial"/>
      <family val="2"/>
    </font>
    <font>
      <vertAlign val="superscript"/>
      <sz val="8"/>
      <name val="Arial"/>
      <family val="2"/>
    </font>
    <font>
      <sz val="10"/>
      <name val="Arial"/>
      <family val="2"/>
    </font>
    <font>
      <b/>
      <sz val="8"/>
      <color rgb="FFFF0000"/>
      <name val="Arial"/>
      <family val="2"/>
    </font>
    <font>
      <sz val="9"/>
      <name val="Arial"/>
      <family val="2"/>
    </font>
    <font>
      <sz val="10"/>
      <name val="Courier"/>
      <family val="3"/>
    </font>
    <font>
      <b/>
      <sz val="15"/>
      <color indexed="62"/>
      <name val="Calibri"/>
      <family val="2"/>
      <charset val="186"/>
    </font>
    <font>
      <b/>
      <sz val="13"/>
      <color indexed="62"/>
      <name val="Calibri"/>
      <family val="2"/>
      <charset val="186"/>
    </font>
    <font>
      <sz val="11"/>
      <color indexed="8"/>
      <name val="Calibri"/>
      <family val="2"/>
    </font>
    <font>
      <sz val="9"/>
      <color theme="1"/>
      <name val="Arial"/>
      <family val="2"/>
    </font>
    <font>
      <sz val="10"/>
      <color indexed="8"/>
      <name val="Arial"/>
      <family val="2"/>
    </font>
    <font>
      <sz val="9"/>
      <color indexed="8"/>
      <name val="Arial"/>
      <family val="2"/>
    </font>
    <font>
      <sz val="11"/>
      <color indexed="8"/>
      <name val="Calibri"/>
      <family val="2"/>
      <charset val="186"/>
    </font>
    <font>
      <b/>
      <sz val="11"/>
      <color indexed="62"/>
      <name val="Calibri"/>
      <family val="2"/>
      <charset val="186"/>
    </font>
    <font>
      <sz val="11"/>
      <color indexed="9"/>
      <name val="Calibri"/>
      <family val="2"/>
    </font>
    <font>
      <sz val="9"/>
      <color theme="0"/>
      <name val="Arial"/>
      <family val="2"/>
    </font>
    <font>
      <sz val="11"/>
      <color indexed="9"/>
      <name val="Calibri"/>
      <family val="2"/>
      <charset val="186"/>
    </font>
    <font>
      <sz val="9"/>
      <color indexed="8"/>
      <name val="Times New Roman"/>
      <family val="1"/>
    </font>
    <font>
      <b/>
      <sz val="10"/>
      <color indexed="8"/>
      <name val="Times New Roman"/>
      <family val="1"/>
    </font>
    <font>
      <sz val="8"/>
      <name val="Times"/>
    </font>
    <font>
      <i/>
      <sz val="11"/>
      <color indexed="23"/>
      <name val="Calibri"/>
      <family val="2"/>
      <charset val="186"/>
    </font>
    <font>
      <sz val="9"/>
      <color rgb="FF9C0006"/>
      <name val="Arial"/>
      <family val="2"/>
    </font>
    <font>
      <sz val="11"/>
      <color indexed="36"/>
      <name val="Calibri"/>
      <family val="2"/>
    </font>
    <font>
      <b/>
      <sz val="11"/>
      <color indexed="52"/>
      <name val="Calibri"/>
      <family val="2"/>
    </font>
    <font>
      <b/>
      <sz val="11"/>
      <color indexed="33"/>
      <name val="Calibri"/>
      <family val="2"/>
    </font>
    <font>
      <sz val="11"/>
      <color indexed="62"/>
      <name val="Calibri"/>
      <family val="2"/>
    </font>
    <font>
      <sz val="9"/>
      <color indexed="9"/>
      <name val="Times New Roman"/>
      <family val="1"/>
    </font>
    <font>
      <b/>
      <sz val="12"/>
      <name val="Helv"/>
    </font>
    <font>
      <sz val="11"/>
      <color indexed="20"/>
      <name val="Calibri"/>
      <family val="2"/>
      <charset val="186"/>
    </font>
    <font>
      <b/>
      <sz val="8"/>
      <color indexed="24"/>
      <name val="Arial"/>
      <family val="2"/>
    </font>
    <font>
      <b/>
      <sz val="9"/>
      <color indexed="24"/>
      <name val="Arial"/>
      <family val="2"/>
    </font>
    <font>
      <b/>
      <sz val="11"/>
      <color indexed="24"/>
      <name val="Arial"/>
      <family val="2"/>
    </font>
    <font>
      <sz val="11"/>
      <color indexed="17"/>
      <name val="Calibri"/>
      <family val="2"/>
    </font>
    <font>
      <sz val="9"/>
      <name val="Times New Roman"/>
      <family val="1"/>
    </font>
    <font>
      <b/>
      <sz val="9"/>
      <color rgb="FFFA7D00"/>
      <name val="Arial"/>
      <family val="2"/>
    </font>
    <font>
      <b/>
      <sz val="11"/>
      <color indexed="9"/>
      <name val="Calibri"/>
      <family val="2"/>
    </font>
    <font>
      <sz val="11"/>
      <color indexed="52"/>
      <name val="Calibri"/>
      <family val="2"/>
    </font>
    <font>
      <sz val="11"/>
      <color theme="9" tint="-0.24924466689046906"/>
      <name val="Calibri"/>
      <family val="2"/>
      <scheme val="minor"/>
    </font>
    <font>
      <b/>
      <sz val="9"/>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theme="1"/>
      <name val="Calibri"/>
      <family val="2"/>
      <charset val="186"/>
      <scheme val="minor"/>
    </font>
    <font>
      <sz val="10"/>
      <name val="Verdana"/>
      <family val="2"/>
    </font>
    <font>
      <sz val="9"/>
      <name val="Verdana"/>
      <family val="2"/>
    </font>
    <font>
      <sz val="11"/>
      <color indexed="63"/>
      <name val="Arial"/>
      <family val="2"/>
    </font>
    <font>
      <sz val="11"/>
      <color theme="1"/>
      <name val="Arial"/>
      <family val="2"/>
    </font>
    <font>
      <sz val="9"/>
      <color indexed="63"/>
      <name val="Arial"/>
      <family val="2"/>
    </font>
    <font>
      <sz val="9"/>
      <color theme="1"/>
      <name val="Calibri"/>
      <family val="2"/>
      <scheme val="minor"/>
    </font>
    <font>
      <sz val="10"/>
      <color indexed="22"/>
      <name val="Arial"/>
      <family val="2"/>
    </font>
    <font>
      <sz val="10"/>
      <name val="BERNHARD"/>
    </font>
    <font>
      <sz val="10"/>
      <name val="Helv"/>
    </font>
    <font>
      <b/>
      <sz val="24"/>
      <name val="Times New Roman"/>
      <family val="1"/>
    </font>
    <font>
      <sz val="10"/>
      <name val="MS Sans Serif"/>
      <family val="2"/>
    </font>
    <font>
      <sz val="1"/>
      <color indexed="8"/>
      <name val="Courier"/>
      <family val="3"/>
    </font>
    <font>
      <sz val="11"/>
      <color indexed="20"/>
      <name val="Calibri"/>
      <family val="2"/>
    </font>
    <font>
      <b/>
      <sz val="1"/>
      <color indexed="8"/>
      <name val="Courier"/>
      <family val="3"/>
    </font>
    <font>
      <sz val="10"/>
      <name val="Times New Roman Baltic"/>
      <charset val="186"/>
    </font>
    <font>
      <i/>
      <sz val="9"/>
      <color rgb="FF7F7F7F"/>
      <name val="Arial"/>
      <family val="2"/>
    </font>
    <font>
      <i/>
      <sz val="11"/>
      <color indexed="23"/>
      <name val="Calibri"/>
      <family val="2"/>
    </font>
    <font>
      <sz val="8"/>
      <color indexed="8"/>
      <name val="Arial"/>
      <family val="2"/>
    </font>
    <font>
      <sz val="11"/>
      <color indexed="10"/>
      <name val="Calibri"/>
      <family val="2"/>
    </font>
    <font>
      <u/>
      <sz val="10.1"/>
      <color indexed="36"/>
      <name val="Arial"/>
      <family val="2"/>
    </font>
    <font>
      <b/>
      <sz val="20"/>
      <color indexed="57"/>
      <name val="Times New Roman"/>
      <family val="1"/>
    </font>
    <font>
      <b/>
      <sz val="12"/>
      <color indexed="8"/>
      <name val="Arial"/>
      <family val="2"/>
    </font>
    <font>
      <sz val="8"/>
      <color indexed="9"/>
      <name val="Arial"/>
      <family val="2"/>
    </font>
    <font>
      <sz val="8"/>
      <color indexed="22"/>
      <name val="Arial"/>
      <family val="2"/>
    </font>
    <font>
      <b/>
      <sz val="10"/>
      <name val="Arial"/>
      <family val="2"/>
    </font>
    <font>
      <b/>
      <sz val="8.5"/>
      <color indexed="17"/>
      <name val="Arial"/>
      <family val="2"/>
    </font>
    <font>
      <sz val="11"/>
      <color indexed="17"/>
      <name val="Calibri"/>
      <family val="2"/>
      <charset val="186"/>
    </font>
    <font>
      <sz val="11"/>
      <color indexed="58"/>
      <name val="Calibri"/>
      <family val="2"/>
    </font>
    <font>
      <sz val="9"/>
      <color rgb="FF006100"/>
      <name val="Arial"/>
      <family val="2"/>
    </font>
    <font>
      <sz val="10"/>
      <name val="Times New Roman"/>
      <family val="1"/>
    </font>
    <font>
      <sz val="7"/>
      <name val="Arial"/>
      <family val="2"/>
    </font>
    <font>
      <b/>
      <sz val="7"/>
      <color indexed="17"/>
      <name val="Arial"/>
      <family val="2"/>
    </font>
    <font>
      <sz val="8.5"/>
      <color indexed="8"/>
      <name val="Arial"/>
      <family val="2"/>
    </font>
    <font>
      <sz val="11"/>
      <name val="Times New Roman"/>
      <family val="1"/>
    </font>
    <font>
      <b/>
      <sz val="12"/>
      <name val="Arial"/>
      <family val="2"/>
    </font>
    <font>
      <b/>
      <sz val="15"/>
      <color theme="3"/>
      <name val="Arial"/>
      <family val="2"/>
    </font>
    <font>
      <b/>
      <sz val="15"/>
      <color indexed="62"/>
      <name val="Calibri"/>
      <family val="2"/>
    </font>
    <font>
      <b/>
      <sz val="13"/>
      <color theme="3"/>
      <name val="Arial"/>
      <family val="2"/>
    </font>
    <font>
      <b/>
      <sz val="13"/>
      <color indexed="62"/>
      <name val="Calibri"/>
      <family val="2"/>
    </font>
    <font>
      <b/>
      <sz val="11"/>
      <color theme="3"/>
      <name val="Arial"/>
      <family val="2"/>
    </font>
    <font>
      <b/>
      <sz val="11"/>
      <color indexed="62"/>
      <name val="Calibri"/>
      <family val="2"/>
    </font>
    <font>
      <u/>
      <sz val="10"/>
      <color indexed="12"/>
      <name val="Arial"/>
      <family val="2"/>
    </font>
    <font>
      <u/>
      <sz val="8"/>
      <color indexed="12"/>
      <name val="Arial"/>
      <family val="2"/>
    </font>
    <font>
      <u/>
      <sz val="11"/>
      <color theme="10"/>
      <name val="Calibri"/>
      <family val="2"/>
      <scheme val="minor"/>
    </font>
    <font>
      <u/>
      <sz val="10.1"/>
      <color indexed="12"/>
      <name val="Arial"/>
      <family val="2"/>
    </font>
    <font>
      <u/>
      <sz val="9"/>
      <color theme="10"/>
      <name val="Arial"/>
      <family val="2"/>
    </font>
    <font>
      <sz val="9"/>
      <color rgb="FF3F3F76"/>
      <name val="Arial"/>
      <family val="2"/>
    </font>
    <font>
      <sz val="11"/>
      <color indexed="10"/>
      <name val="Calibri"/>
      <family val="2"/>
      <charset val="186"/>
    </font>
    <font>
      <b/>
      <sz val="11"/>
      <color indexed="63"/>
      <name val="Calibri"/>
      <family val="2"/>
      <charset val="186"/>
    </font>
    <font>
      <sz val="11"/>
      <color indexed="62"/>
      <name val="Calibri"/>
      <family val="2"/>
      <charset val="186"/>
    </font>
    <font>
      <b/>
      <sz val="11"/>
      <color indexed="63"/>
      <name val="Calibri"/>
      <family val="2"/>
    </font>
    <font>
      <sz val="11"/>
      <color indexed="33"/>
      <name val="Calibri"/>
      <family val="2"/>
    </font>
    <font>
      <b/>
      <sz val="10"/>
      <color indexed="8"/>
      <name val="Arial"/>
      <family val="2"/>
    </font>
    <font>
      <b/>
      <sz val="9"/>
      <name val="Helv"/>
    </font>
    <font>
      <sz val="9"/>
      <name val="Helv"/>
    </font>
    <font>
      <u/>
      <sz val="6.5"/>
      <color indexed="12"/>
      <name val="Arial"/>
      <family val="2"/>
    </font>
    <font>
      <sz val="9"/>
      <color rgb="FFFA7D00"/>
      <name val="Arial"/>
      <family val="2"/>
    </font>
    <font>
      <b/>
      <sz val="14"/>
      <name val="Arial"/>
      <family val="2"/>
    </font>
    <font>
      <sz val="9"/>
      <color rgb="FF9C6500"/>
      <name val="Arial"/>
      <family val="2"/>
    </font>
    <font>
      <sz val="11"/>
      <color indexed="60"/>
      <name val="Calibri"/>
      <family val="2"/>
    </font>
    <font>
      <sz val="11"/>
      <color indexed="19"/>
      <name val="Calibri"/>
      <family val="2"/>
      <charset val="186"/>
    </font>
    <font>
      <b/>
      <sz val="11"/>
      <color rgb="FF00B050"/>
      <name val="Calibri"/>
      <family val="2"/>
      <scheme val="minor"/>
    </font>
    <font>
      <b/>
      <sz val="11"/>
      <color indexed="17"/>
      <name val="Calibri"/>
      <family val="2"/>
    </font>
    <font>
      <sz val="10"/>
      <color rgb="FF000000"/>
      <name val="Times New Roman"/>
      <family val="1"/>
    </font>
    <font>
      <i/>
      <sz val="10"/>
      <name val="Helv"/>
    </font>
    <font>
      <b/>
      <sz val="9"/>
      <color rgb="FF3F3F3F"/>
      <name val="Arial"/>
      <family val="2"/>
    </font>
    <font>
      <b/>
      <sz val="14"/>
      <name val="Times New Roman"/>
      <family val="1"/>
    </font>
    <font>
      <b/>
      <sz val="18"/>
      <color indexed="62"/>
      <name val="Cambria"/>
      <family val="2"/>
      <charset val="186"/>
    </font>
    <font>
      <sz val="12"/>
      <name val="Helvetica"/>
    </font>
    <font>
      <sz val="9"/>
      <color indexed="8"/>
      <name val="Verdana"/>
      <family val="2"/>
    </font>
    <font>
      <b/>
      <sz val="11"/>
      <color indexed="10"/>
      <name val="Calibri"/>
      <family val="2"/>
      <charset val="186"/>
    </font>
    <font>
      <sz val="11"/>
      <name val="Arial"/>
      <family val="2"/>
    </font>
    <font>
      <sz val="10"/>
      <name val="Arial"/>
      <family val="1"/>
    </font>
    <font>
      <sz val="10"/>
      <color indexed="64"/>
      <name val="Arial"/>
      <family val="2"/>
    </font>
    <font>
      <sz val="8"/>
      <color indexed="64"/>
      <name val="Arial"/>
      <family val="2"/>
    </font>
    <font>
      <b/>
      <sz val="8"/>
      <name val="HelveticaNeue Condensed"/>
    </font>
    <font>
      <sz val="8"/>
      <name val="HelveticaNeue LightCond"/>
      <family val="2"/>
    </font>
    <font>
      <b/>
      <sz val="7"/>
      <name val="HelveticaNeue Condensed"/>
      <family val="2"/>
    </font>
    <font>
      <b/>
      <sz val="9"/>
      <name val="Times New Roman"/>
      <family val="1"/>
    </font>
    <font>
      <b/>
      <sz val="11"/>
      <color indexed="8"/>
      <name val="Calibri"/>
      <family val="2"/>
      <charset val="186"/>
    </font>
    <font>
      <b/>
      <sz val="10"/>
      <name val="Helv"/>
    </font>
    <font>
      <b/>
      <sz val="11"/>
      <name val="Times New Roman"/>
      <family val="1"/>
    </font>
    <font>
      <b/>
      <sz val="8.5"/>
      <color indexed="8"/>
      <name val="Arial"/>
      <family val="2"/>
    </font>
    <font>
      <sz val="11"/>
      <name val="Helv"/>
    </font>
    <font>
      <b/>
      <sz val="11"/>
      <color indexed="9"/>
      <name val="Calibri"/>
      <family val="2"/>
      <charset val="186"/>
    </font>
    <font>
      <b/>
      <sz val="18"/>
      <color indexed="62"/>
      <name val="Cambria"/>
      <family val="2"/>
    </font>
    <font>
      <b/>
      <sz val="18"/>
      <color theme="3"/>
      <name val="Arial"/>
      <family val="2"/>
    </font>
    <font>
      <b/>
      <sz val="9"/>
      <color theme="1"/>
      <name val="Arial"/>
      <family val="2"/>
    </font>
    <font>
      <b/>
      <sz val="11"/>
      <color indexed="8"/>
      <name val="Calibri"/>
      <family val="2"/>
    </font>
    <font>
      <sz val="9"/>
      <color rgb="FFFF0000"/>
      <name val="Arial"/>
      <family val="2"/>
    </font>
    <font>
      <b/>
      <sz val="10"/>
      <name val="Times New Roman"/>
      <family val="1"/>
    </font>
    <font>
      <sz val="8"/>
      <color indexed="12"/>
      <name val="Arial"/>
      <family val="2"/>
    </font>
    <font>
      <b/>
      <sz val="11"/>
      <name val="Times CE"/>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1"/>
      <color indexed="8"/>
      <name val="Arial"/>
      <family val="2"/>
    </font>
    <font>
      <sz val="8"/>
      <color rgb="FF000000"/>
      <name val="Arial"/>
      <family val="2"/>
    </font>
    <font>
      <sz val="8"/>
      <color indexed="63"/>
      <name val="Arial"/>
      <family val="2"/>
    </font>
    <font>
      <b/>
      <u/>
      <sz val="8"/>
      <color indexed="59"/>
      <name val="Arial"/>
      <family val="2"/>
    </font>
    <font>
      <b/>
      <sz val="8"/>
      <color indexed="21"/>
      <name val="Arial"/>
      <family val="2"/>
    </font>
    <font>
      <sz val="8"/>
      <color rgb="FFFF0000"/>
      <name val="Arial"/>
      <family val="2"/>
    </font>
    <font>
      <b/>
      <sz val="8"/>
      <color rgb="FF000000"/>
      <name val="Arial"/>
      <family val="2"/>
    </font>
    <font>
      <sz val="10"/>
      <color rgb="FF000000"/>
      <name val="Arial"/>
      <family val="2"/>
    </font>
    <font>
      <i/>
      <sz val="8"/>
      <name val="Arial"/>
      <family val="2"/>
    </font>
    <font>
      <b/>
      <sz val="20"/>
      <name val="Arial"/>
      <family val="2"/>
    </font>
    <font>
      <sz val="9"/>
      <color indexed="9"/>
      <name val="Arial"/>
      <family val="2"/>
    </font>
    <font>
      <sz val="8"/>
      <name val="Times"/>
      <family val="2"/>
    </font>
    <font>
      <sz val="11"/>
      <color indexed="55"/>
      <name val="Calibri"/>
      <family val="2"/>
    </font>
    <font>
      <sz val="9"/>
      <color indexed="55"/>
      <name val="Arial"/>
      <family val="2"/>
    </font>
    <font>
      <b/>
      <sz val="12"/>
      <name val="Helv"/>
      <family val="2"/>
    </font>
    <font>
      <b/>
      <sz val="9"/>
      <color indexed="33"/>
      <name val="Arial"/>
      <family val="2"/>
    </font>
    <font>
      <sz val="11"/>
      <color indexed="32"/>
      <name val="Calibri"/>
      <family val="2"/>
    </font>
    <font>
      <b/>
      <sz val="9"/>
      <color indexed="9"/>
      <name val="Arial"/>
      <family val="2"/>
    </font>
    <font>
      <i/>
      <sz val="11"/>
      <color indexed="63"/>
      <name val="Calibri"/>
      <family val="2"/>
    </font>
    <font>
      <i/>
      <sz val="9"/>
      <color indexed="63"/>
      <name val="Arial"/>
      <family val="2"/>
    </font>
    <font>
      <sz val="9"/>
      <color indexed="58"/>
      <name val="Arial"/>
      <family val="2"/>
    </font>
    <font>
      <b/>
      <sz val="15"/>
      <color indexed="62"/>
      <name val="Arial"/>
      <family val="2"/>
    </font>
    <font>
      <b/>
      <sz val="13"/>
      <color indexed="62"/>
      <name val="Arial"/>
      <family val="2"/>
    </font>
    <font>
      <b/>
      <sz val="11"/>
      <color indexed="62"/>
      <name val="Arial"/>
      <family val="2"/>
    </font>
    <font>
      <u/>
      <sz val="11"/>
      <color indexed="34"/>
      <name val="Calibri"/>
      <family val="2"/>
    </font>
    <font>
      <sz val="9"/>
      <color indexed="62"/>
      <name val="Arial"/>
      <family val="2"/>
    </font>
    <font>
      <b/>
      <sz val="9"/>
      <name val="Helv"/>
      <family val="2"/>
    </font>
    <font>
      <sz val="9"/>
      <color indexed="8"/>
      <name val="Calibri"/>
      <family val="2"/>
    </font>
    <font>
      <sz val="9"/>
      <name val="Helv"/>
      <family val="2"/>
    </font>
    <font>
      <sz val="9"/>
      <color indexed="33"/>
      <name val="Arial"/>
      <family val="2"/>
    </font>
    <font>
      <sz val="9"/>
      <color indexed="11"/>
      <name val="Arial"/>
      <family val="2"/>
    </font>
    <font>
      <sz val="11"/>
      <color indexed="19"/>
      <name val="Calibri"/>
      <family val="2"/>
    </font>
    <font>
      <b/>
      <sz val="11"/>
      <color theme="1"/>
      <name val="Arial"/>
      <family val="2"/>
    </font>
    <font>
      <strike/>
      <sz val="8"/>
      <name val="Arial"/>
      <family val="2"/>
    </font>
    <font>
      <sz val="8"/>
      <color theme="1"/>
      <name val="Calibri"/>
      <family val="2"/>
      <scheme val="minor"/>
    </font>
    <font>
      <sz val="11"/>
      <color rgb="FF000000"/>
      <name val="Calibri"/>
      <family val="2"/>
    </font>
    <font>
      <u/>
      <sz val="9"/>
      <color theme="10"/>
      <name val="Calibri"/>
      <family val="2"/>
      <scheme val="minor"/>
    </font>
    <font>
      <sz val="12"/>
      <name val="Arial"/>
      <family val="2"/>
    </font>
    <font>
      <sz val="10"/>
      <name val="Arial"/>
      <family val="2"/>
    </font>
    <font>
      <b/>
      <sz val="16"/>
      <color indexed="21"/>
      <name val="Arial"/>
      <family val="2"/>
    </font>
    <font>
      <sz val="7"/>
      <color theme="1"/>
      <name val="Arial"/>
      <family val="2"/>
    </font>
    <font>
      <b/>
      <sz val="10"/>
      <color theme="1"/>
      <name val="Arial"/>
      <family val="2"/>
    </font>
    <font>
      <sz val="7"/>
      <color theme="1"/>
      <name val="Calibri"/>
      <family val="2"/>
      <scheme val="minor"/>
    </font>
    <font>
      <i/>
      <sz val="8"/>
      <color theme="1"/>
      <name val="Arial"/>
      <family val="2"/>
    </font>
    <font>
      <i/>
      <sz val="8"/>
      <color rgb="FF000000"/>
      <name val="Arial"/>
      <family val="2"/>
    </font>
    <font>
      <i/>
      <sz val="11"/>
      <color theme="1"/>
      <name val="Calibri"/>
      <family val="2"/>
      <scheme val="minor"/>
    </font>
    <font>
      <sz val="8"/>
      <color indexed="21"/>
      <name val="Arial"/>
      <family val="2"/>
    </font>
    <font>
      <sz val="9"/>
      <color rgb="FF333333"/>
      <name val="Arial"/>
      <family val="2"/>
    </font>
    <font>
      <sz val="11"/>
      <color indexed="8"/>
      <name val="Czcionka tekstu podstawowego"/>
      <family val="2"/>
    </font>
    <font>
      <sz val="8"/>
      <name val="Times"/>
      <family val="1"/>
    </font>
    <font>
      <u/>
      <sz val="10"/>
      <color indexed="36"/>
      <name val="Arial"/>
      <family val="2"/>
    </font>
    <font>
      <b/>
      <sz val="9"/>
      <color indexed="52"/>
      <name val="Arial"/>
      <family val="2"/>
    </font>
    <font>
      <sz val="9"/>
      <color indexed="20"/>
      <name val="Arial"/>
      <family val="2"/>
    </font>
    <font>
      <sz val="9"/>
      <color indexed="20"/>
      <name val="Verdana"/>
      <family val="2"/>
    </font>
    <font>
      <i/>
      <sz val="9"/>
      <color indexed="23"/>
      <name val="Arial"/>
      <family val="2"/>
    </font>
    <font>
      <sz val="9"/>
      <color indexed="17"/>
      <name val="Arial"/>
      <family val="2"/>
    </font>
    <font>
      <sz val="9"/>
      <color indexed="17"/>
      <name val="Verdana"/>
      <family val="2"/>
    </font>
    <font>
      <sz val="9"/>
      <color indexed="52"/>
      <name val="Arial"/>
      <family val="2"/>
    </font>
    <font>
      <sz val="9"/>
      <color indexed="60"/>
      <name val="Arial"/>
      <family val="2"/>
    </font>
    <font>
      <b/>
      <sz val="15"/>
      <color indexed="56"/>
      <name val="Arial"/>
      <family val="2"/>
    </font>
    <font>
      <b/>
      <sz val="13"/>
      <color indexed="56"/>
      <name val="Arial"/>
      <family val="2"/>
    </font>
    <font>
      <b/>
      <sz val="11"/>
      <color indexed="56"/>
      <name val="Arial"/>
      <family val="2"/>
    </font>
    <font>
      <b/>
      <sz val="9"/>
      <color indexed="8"/>
      <name val="Arial"/>
      <family val="2"/>
    </font>
    <font>
      <b/>
      <sz val="9"/>
      <color indexed="63"/>
      <name val="Arial"/>
      <family val="2"/>
    </font>
    <font>
      <sz val="9"/>
      <color indexed="10"/>
      <name val="Arial"/>
      <family val="2"/>
    </font>
    <font>
      <sz val="11"/>
      <color indexed="62"/>
      <name val="Calibri"/>
      <family val="2"/>
      <charset val="204"/>
    </font>
    <font>
      <sz val="10"/>
      <color indexed="63"/>
      <name val="Verdana"/>
      <family val="2"/>
    </font>
    <font>
      <sz val="9"/>
      <color indexed="63"/>
      <name val="Verdana"/>
      <family val="2"/>
    </font>
    <font>
      <sz val="10"/>
      <color indexed="9"/>
      <name val="Verdana"/>
      <family val="2"/>
    </font>
    <font>
      <sz val="10"/>
      <color indexed="9"/>
      <name val="Arial"/>
      <family val="2"/>
    </font>
    <font>
      <b/>
      <sz val="10"/>
      <color indexed="52"/>
      <name val="Arial"/>
      <family val="2"/>
    </font>
    <font>
      <sz val="8"/>
      <name val="Palatino"/>
      <family val="1"/>
    </font>
    <font>
      <sz val="12"/>
      <name val="Tms Rmn"/>
    </font>
    <font>
      <sz val="10"/>
      <color indexed="20"/>
      <name val="Arial"/>
      <family val="2"/>
    </font>
    <font>
      <sz val="11"/>
      <color indexed="20"/>
      <name val="Arial"/>
      <family val="2"/>
    </font>
    <font>
      <sz val="9"/>
      <name val="Tms Rmn"/>
    </font>
    <font>
      <i/>
      <sz val="9"/>
      <name val="Helv"/>
    </font>
    <font>
      <i/>
      <sz val="10"/>
      <color indexed="23"/>
      <name val="Arial"/>
      <family val="2"/>
    </font>
    <font>
      <i/>
      <sz val="11"/>
      <color indexed="23"/>
      <name val="Arial"/>
      <family val="2"/>
    </font>
    <font>
      <b/>
      <sz val="15"/>
      <color indexed="56"/>
      <name val="Calibri"/>
      <family val="2"/>
      <charset val="186"/>
    </font>
    <font>
      <b/>
      <sz val="13"/>
      <color indexed="56"/>
      <name val="Calibri"/>
      <family val="2"/>
      <charset val="186"/>
    </font>
    <font>
      <b/>
      <sz val="11"/>
      <color indexed="56"/>
      <name val="Calibri"/>
      <family val="2"/>
      <charset val="186"/>
    </font>
    <font>
      <sz val="14"/>
      <name val="Tms Rmn"/>
    </font>
    <font>
      <u/>
      <sz val="11"/>
      <color indexed="12"/>
      <name val="Times New Roman"/>
      <family val="1"/>
    </font>
    <font>
      <sz val="8"/>
      <color indexed="12"/>
      <name val="Palatino"/>
      <family val="1"/>
    </font>
    <font>
      <sz val="10"/>
      <color indexed="52"/>
      <name val="Arial"/>
      <family val="2"/>
    </font>
    <font>
      <sz val="9"/>
      <color theme="1"/>
      <name val="Verdana"/>
      <family val="2"/>
    </font>
    <font>
      <sz val="10"/>
      <name val="Tms Rmn"/>
    </font>
    <font>
      <b/>
      <sz val="10"/>
      <color indexed="9"/>
      <name val="Arial"/>
      <family val="2"/>
    </font>
    <font>
      <sz val="10"/>
      <color indexed="17"/>
      <name val="Arial"/>
      <family val="2"/>
    </font>
    <font>
      <sz val="11"/>
      <color indexed="60"/>
      <name val="Calibri"/>
      <family val="2"/>
      <charset val="186"/>
    </font>
    <font>
      <sz val="11"/>
      <name val="Calibri"/>
      <family val="2"/>
    </font>
    <font>
      <sz val="9"/>
      <color indexed="63"/>
      <name val="Calibri"/>
      <family val="2"/>
    </font>
    <font>
      <sz val="10"/>
      <color indexed="60"/>
      <name val="Arial"/>
      <family val="2"/>
    </font>
    <font>
      <sz val="8"/>
      <name val="Times New Roman"/>
      <family val="1"/>
    </font>
    <font>
      <i/>
      <sz val="12"/>
      <name val="Tms Rmn"/>
    </font>
    <font>
      <b/>
      <sz val="11"/>
      <name val="Helv"/>
    </font>
    <font>
      <b/>
      <sz val="18"/>
      <name val="Times New Roman"/>
      <family val="1"/>
    </font>
    <font>
      <i/>
      <sz val="8"/>
      <name val="Tms Rmn"/>
    </font>
    <font>
      <b/>
      <sz val="8"/>
      <name val="Tms Rmn"/>
    </font>
    <font>
      <sz val="11"/>
      <color indexed="8"/>
      <name val="Calibri"/>
      <family val="2"/>
      <charset val="204"/>
    </font>
    <font>
      <sz val="15"/>
      <color theme="1"/>
      <name val="Arial"/>
      <family val="2"/>
    </font>
    <font>
      <sz val="14"/>
      <color theme="1"/>
      <name val="Arial"/>
      <family val="2"/>
    </font>
    <font>
      <sz val="18"/>
      <color theme="1"/>
      <name val="Arial"/>
      <family val="2"/>
    </font>
    <font>
      <sz val="9"/>
      <color rgb="FF008080"/>
      <name val="Arial"/>
      <family val="2"/>
    </font>
    <font>
      <sz val="100"/>
      <color rgb="FF008080"/>
      <name val="Arial"/>
      <family val="2"/>
    </font>
    <font>
      <sz val="11"/>
      <color rgb="FF000000"/>
      <name val="Calibri"/>
      <family val="2"/>
      <scheme val="minor"/>
    </font>
    <font>
      <sz val="8"/>
      <name val="Calibri"/>
      <family val="2"/>
      <scheme val="minor"/>
    </font>
    <font>
      <b/>
      <sz val="9"/>
      <name val="Verdana"/>
      <family val="2"/>
    </font>
    <font>
      <b/>
      <sz val="8"/>
      <color rgb="FF7030A0"/>
      <name val="Arial"/>
      <family val="2"/>
    </font>
    <font>
      <b/>
      <i/>
      <sz val="8"/>
      <color theme="1"/>
      <name val="Arial"/>
      <family val="2"/>
    </font>
    <font>
      <sz val="12"/>
      <color theme="1"/>
      <name val="Calibri"/>
      <family val="2"/>
      <scheme val="minor"/>
    </font>
    <font>
      <sz val="10"/>
      <color theme="1"/>
      <name val="Calibri"/>
      <family val="2"/>
      <scheme val="minor"/>
    </font>
    <font>
      <sz val="7"/>
      <color theme="1"/>
      <name val="Arial"/>
      <family val="2"/>
    </font>
    <font>
      <sz val="7"/>
      <color indexed="63"/>
      <name val="Arial"/>
      <family val="2"/>
    </font>
    <font>
      <b/>
      <sz val="7"/>
      <name val="Arial"/>
      <family val="2"/>
    </font>
    <font>
      <b/>
      <sz val="7"/>
      <color theme="1"/>
      <name val="Arial"/>
      <family val="2"/>
    </font>
    <font>
      <i/>
      <sz val="7"/>
      <name val="Arial"/>
      <family val="2"/>
    </font>
    <font>
      <sz val="12"/>
      <name val="Helvetica"/>
      <family val="2"/>
    </font>
    <font>
      <b/>
      <sz val="11"/>
      <color indexed="10"/>
      <name val="Calibri"/>
      <family val="2"/>
    </font>
    <font>
      <b/>
      <sz val="8"/>
      <name val="HelveticaNeue Condensed"/>
      <family val="2"/>
    </font>
    <font>
      <sz val="7"/>
      <color rgb="FF000000"/>
      <name val="Arial"/>
      <family val="2"/>
    </font>
    <font>
      <b/>
      <sz val="8"/>
      <color theme="1"/>
      <name val="Calibri"/>
      <family val="2"/>
      <scheme val="minor"/>
    </font>
    <font>
      <sz val="12"/>
      <color theme="1"/>
      <name val="Arial"/>
      <family val="2"/>
    </font>
    <font>
      <sz val="11"/>
      <name val="Calibri"/>
      <family val="2"/>
      <scheme val="minor"/>
    </font>
    <font>
      <b/>
      <vertAlign val="superscript"/>
      <sz val="8"/>
      <color theme="1"/>
      <name val="Arial"/>
      <family val="2"/>
    </font>
    <font>
      <i/>
      <sz val="8"/>
      <color rgb="FFFF0000"/>
      <name val="Arial"/>
      <family val="2"/>
    </font>
    <font>
      <b/>
      <sz val="9"/>
      <name val="Arial"/>
      <family val="2"/>
    </font>
    <font>
      <sz val="8"/>
      <name val="Verdana"/>
      <family val="2"/>
    </font>
    <font>
      <i/>
      <sz val="9"/>
      <color theme="1"/>
      <name val="Verdana"/>
      <family val="2"/>
    </font>
    <font>
      <b/>
      <vertAlign val="superscript"/>
      <sz val="8"/>
      <name val="Arial"/>
      <family val="2"/>
    </font>
    <font>
      <b/>
      <sz val="10"/>
      <color theme="1"/>
      <name val="Arial"/>
      <family val="2"/>
    </font>
    <font>
      <sz val="8"/>
      <color theme="1"/>
      <name val="Arial"/>
      <family val="2"/>
    </font>
    <font>
      <sz val="10"/>
      <name val="Arial"/>
      <family val="2"/>
    </font>
    <font>
      <sz val="8"/>
      <name val="Arial"/>
      <family val="2"/>
    </font>
    <font>
      <vertAlign val="superscript"/>
      <sz val="8"/>
      <color theme="1"/>
      <name val="Arial"/>
      <family val="2"/>
    </font>
    <font>
      <i/>
      <strike/>
      <sz val="8"/>
      <name val="Arial"/>
      <family val="2"/>
    </font>
    <font>
      <b/>
      <i/>
      <sz val="8"/>
      <name val="Arial"/>
      <family val="2"/>
    </font>
    <font>
      <sz val="15"/>
      <color theme="1"/>
      <name val="Calibri"/>
      <family val="2"/>
      <scheme val="minor"/>
    </font>
    <font>
      <sz val="8"/>
      <color theme="1"/>
      <name val="Arial"/>
      <family val="2"/>
    </font>
    <font>
      <sz val="10"/>
      <name val="Arial"/>
      <family val="2"/>
    </font>
    <font>
      <b/>
      <sz val="16"/>
      <color rgb="FF007272"/>
      <name val="Arial"/>
      <family val="2"/>
    </font>
    <font>
      <sz val="8"/>
      <color theme="1"/>
      <name val="Arial"/>
      <family val="2"/>
    </font>
    <font>
      <b/>
      <u/>
      <sz val="8"/>
      <color indexed="21"/>
      <name val="Arial"/>
      <family val="2"/>
    </font>
    <font>
      <b/>
      <sz val="8"/>
      <color theme="0"/>
      <name val="Arial"/>
      <family val="2"/>
    </font>
    <font>
      <sz val="8"/>
      <color theme="1"/>
      <name val="Arial"/>
      <family val="2"/>
    </font>
    <font>
      <sz val="12"/>
      <color theme="1"/>
      <name val="Arial"/>
      <family val="2"/>
    </font>
    <font>
      <sz val="12"/>
      <color rgb="FF008080"/>
      <name val="Arial"/>
      <family val="2"/>
    </font>
    <font>
      <b/>
      <u/>
      <sz val="12"/>
      <color rgb="FF007272"/>
      <name val="Arial"/>
      <family val="2"/>
    </font>
    <font>
      <sz val="11"/>
      <color rgb="FF007272"/>
      <name val="Calibri"/>
      <family val="2"/>
      <scheme val="minor"/>
    </font>
    <font>
      <u/>
      <sz val="10"/>
      <color rgb="FF007272"/>
      <name val="Arial"/>
      <family val="2"/>
    </font>
    <font>
      <sz val="200"/>
      <color rgb="FF007272"/>
      <name val="Arial"/>
      <family val="2"/>
    </font>
    <font>
      <sz val="26"/>
      <color rgb="FF007272"/>
      <name val="Arial"/>
      <family val="2"/>
    </font>
    <font>
      <b/>
      <sz val="12"/>
      <color rgb="FF000000"/>
      <name val="Arial"/>
      <family val="2"/>
    </font>
    <font>
      <b/>
      <u/>
      <sz val="16"/>
      <color rgb="FF007272"/>
      <name val="Arial"/>
      <family val="2"/>
    </font>
    <font>
      <u/>
      <sz val="10"/>
      <color rgb="FF000000"/>
      <name val="Arial"/>
      <family val="2"/>
    </font>
    <font>
      <sz val="8"/>
      <name val="Arial"/>
      <family val="2"/>
    </font>
    <font>
      <sz val="8"/>
      <color theme="1"/>
      <name val="Arial"/>
      <family val="2"/>
    </font>
    <font>
      <sz val="7"/>
      <color theme="1"/>
      <name val="Arial"/>
      <family val="2"/>
    </font>
    <font>
      <sz val="8"/>
      <color theme="1"/>
      <name val="Arial"/>
      <family val="2"/>
    </font>
    <font>
      <b/>
      <sz val="8"/>
      <color theme="1"/>
      <name val="Arial"/>
      <family val="2"/>
    </font>
    <font>
      <sz val="8"/>
      <name val="Arial"/>
      <family val="2"/>
    </font>
    <font>
      <b/>
      <sz val="11"/>
      <color theme="1"/>
      <name val="Arial"/>
      <family val="2"/>
    </font>
    <font>
      <b/>
      <sz val="8"/>
      <name val="Arial"/>
      <family val="2"/>
    </font>
  </fonts>
  <fills count="14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15"/>
      </patternFill>
    </fill>
    <fill>
      <patternFill patternType="solid">
        <fgColor indexed="9"/>
        <bgColor indexed="64"/>
      </patternFill>
    </fill>
    <fill>
      <patternFill patternType="solid">
        <fgColor indexed="44"/>
        <bgColor indexed="64"/>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9"/>
      </patternFill>
    </fill>
    <fill>
      <patternFill patternType="solid">
        <fgColor indexed="46"/>
      </patternFill>
    </fill>
    <fill>
      <patternFill patternType="solid">
        <fgColor indexed="27"/>
      </patternFill>
    </fill>
    <fill>
      <patternFill patternType="solid">
        <fgColor theme="9" tint="0.79985961485641044"/>
        <bgColor indexed="64"/>
      </patternFill>
    </fill>
    <fill>
      <patternFill patternType="solid">
        <fgColor indexed="44"/>
      </patternFill>
    </fill>
    <fill>
      <patternFill patternType="solid">
        <fgColor indexed="29"/>
      </patternFill>
    </fill>
    <fill>
      <patternFill patternType="solid">
        <fgColor theme="4" tint="0.79985961485641044"/>
        <bgColor indexed="64"/>
      </patternFill>
    </fill>
    <fill>
      <patternFill patternType="solid">
        <fgColor indexed="31"/>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43"/>
      </patternFill>
    </fill>
    <fill>
      <patternFill patternType="solid">
        <fgColor indexed="11"/>
      </patternFill>
    </fill>
    <fill>
      <patternFill patternType="solid">
        <fgColor indexed="22"/>
      </patternFill>
    </fill>
    <fill>
      <patternFill patternType="solid">
        <fgColor indexed="51"/>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indexed="22"/>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49"/>
      </patternFill>
    </fill>
    <fill>
      <patternFill patternType="solid">
        <fgColor indexed="61"/>
      </patternFill>
    </fill>
    <fill>
      <patternFill patternType="solid">
        <fgColor indexed="53"/>
      </patternFill>
    </fill>
    <fill>
      <patternFill patternType="solid">
        <fgColor indexed="30"/>
      </patternFill>
    </fill>
    <fill>
      <patternFill patternType="solid">
        <fgColor indexed="36"/>
      </patternFill>
    </fill>
    <fill>
      <patternFill patternType="solid">
        <fgColor indexed="52"/>
      </patternFill>
    </fill>
    <fill>
      <patternFill patternType="solid">
        <fgColor indexed="21"/>
      </patternFill>
    </fill>
    <fill>
      <patternFill patternType="solid">
        <fgColor indexed="62"/>
        <bgColor indexed="64"/>
      </patternFill>
    </fill>
    <fill>
      <patternFill patternType="solid">
        <fgColor indexed="20"/>
      </patternFill>
    </fill>
    <fill>
      <patternFill patternType="solid">
        <fgColor indexed="10"/>
        <bgColor indexed="64"/>
      </patternFill>
    </fill>
    <fill>
      <patternFill patternType="solid">
        <fgColor indexed="57"/>
        <bgColor indexed="64"/>
      </patternFill>
    </fill>
    <fill>
      <patternFill patternType="solid">
        <fgColor indexed="23"/>
      </patternFill>
    </fill>
    <fill>
      <patternFill patternType="solid">
        <fgColor indexed="62"/>
      </patternFill>
    </fill>
    <fill>
      <patternFill patternType="solid">
        <fgColor indexed="53"/>
        <bgColor indexed="64"/>
      </patternFill>
    </fill>
    <fill>
      <patternFill patternType="gray0625">
        <fgColor indexed="10"/>
        <bgColor indexed="9"/>
      </patternFill>
    </fill>
    <fill>
      <patternFill patternType="solid">
        <fgColor indexed="55"/>
      </patternFill>
    </fill>
    <fill>
      <patternFill patternType="lightGray">
        <fgColor indexed="14"/>
        <bgColor indexed="9"/>
      </patternFill>
    </fill>
    <fill>
      <patternFill patternType="solid">
        <fgColor indexed="55"/>
        <bgColor indexed="64"/>
      </patternFill>
    </fill>
    <fill>
      <patternFill patternType="lightGray">
        <fgColor indexed="12"/>
        <bgColor indexed="9"/>
      </patternFill>
    </fill>
    <fill>
      <patternFill patternType="solid">
        <fgColor indexed="63"/>
        <bgColor indexed="64"/>
      </patternFill>
    </fill>
    <fill>
      <patternFill patternType="solid">
        <fgColor indexed="17"/>
        <bgColor indexed="64"/>
      </patternFill>
    </fill>
    <fill>
      <patternFill patternType="solid">
        <fgColor indexed="23"/>
        <bgColor indexed="64"/>
      </patternFill>
    </fill>
    <fill>
      <patternFill patternType="solid">
        <fgColor indexed="11"/>
        <bgColor indexed="9"/>
      </patternFill>
    </fill>
    <fill>
      <patternFill patternType="solid">
        <fgColor indexed="13"/>
        <bgColor indexed="64"/>
      </patternFill>
    </fill>
    <fill>
      <patternFill patternType="solid">
        <fgColor indexed="26"/>
        <bgColor indexed="64"/>
      </patternFill>
    </fill>
    <fill>
      <patternFill patternType="solid">
        <fgColor rgb="FFFFFFCC"/>
        <bgColor indexed="64"/>
      </patternFill>
    </fill>
    <fill>
      <patternFill patternType="solid">
        <fgColor indexed="43"/>
        <bgColor indexed="64"/>
      </patternFill>
    </fill>
    <fill>
      <patternFill patternType="solid">
        <fgColor indexed="56"/>
      </patternFill>
    </fill>
    <fill>
      <patternFill patternType="solid">
        <fgColor indexed="54"/>
      </patternFill>
    </fill>
    <fill>
      <patternFill patternType="solid">
        <fgColor indexed="10"/>
      </patternFill>
    </fill>
    <fill>
      <patternFill patternType="lightGray">
        <fgColor indexed="22"/>
        <bgColor indexed="9"/>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mediumGray">
        <fgColor indexed="45"/>
        <bgColor indexed="9"/>
      </patternFill>
    </fill>
    <fill>
      <patternFill patternType="lightGray">
        <fgColor indexed="45"/>
        <bgColor indexed="9"/>
      </patternFill>
    </fill>
    <fill>
      <patternFill patternType="solid">
        <fgColor indexed="57"/>
      </patternFill>
    </fill>
    <fill>
      <patternFill patternType="solid">
        <fgColor indexed="15"/>
        <bgColor indexed="64"/>
      </patternFill>
    </fill>
    <fill>
      <patternFill patternType="solid">
        <fgColor indexed="16"/>
        <bgColor indexed="64"/>
      </patternFill>
    </fill>
    <fill>
      <patternFill patternType="solid">
        <fgColor indexed="38"/>
        <bgColor indexed="64"/>
      </patternFill>
    </fill>
    <fill>
      <patternFill patternType="solid">
        <fgColor theme="0" tint="-0.14999847407452621"/>
        <bgColor indexed="64"/>
      </patternFill>
    </fill>
    <fill>
      <patternFill patternType="solid">
        <fgColor indexed="61"/>
        <bgColor indexed="64"/>
      </patternFill>
    </fill>
    <fill>
      <patternFill patternType="solid">
        <fgColor indexed="35"/>
        <bgColor indexed="64"/>
      </patternFill>
    </fill>
    <fill>
      <patternFill patternType="solid">
        <fgColor indexed="21"/>
        <bgColor indexed="64"/>
      </patternFill>
    </fill>
    <fill>
      <patternFill patternType="solid">
        <fgColor indexed="37"/>
        <bgColor indexed="64"/>
      </patternFill>
    </fill>
    <fill>
      <patternFill patternType="solid">
        <fgColor indexed="20"/>
        <bgColor indexed="64"/>
      </patternFill>
    </fill>
    <fill>
      <patternFill patternType="solid">
        <fgColor indexed="33"/>
        <bgColor indexed="64"/>
      </patternFill>
    </fill>
    <fill>
      <patternFill patternType="solid">
        <fgColor rgb="FFFFFFFF"/>
        <bgColor indexed="64"/>
      </patternFill>
    </fill>
    <fill>
      <patternFill patternType="solid">
        <fgColor indexed="59"/>
        <bgColor indexed="64"/>
      </patternFill>
    </fill>
    <fill>
      <patternFill patternType="solid">
        <fgColor indexed="25"/>
        <bgColor indexed="64"/>
      </patternFill>
    </fill>
    <fill>
      <patternFill patternType="solid">
        <fgColor rgb="FFFFFFFF"/>
        <bgColor rgb="FF000000"/>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2F2F2"/>
        <bgColor indexed="64"/>
      </patternFill>
    </fill>
    <fill>
      <patternFill patternType="solid">
        <fgColor rgb="FFC6EFCE"/>
        <bgColor indexed="64"/>
      </patternFill>
    </fill>
    <fill>
      <patternFill patternType="solid">
        <fgColor rgb="FFFFEB9C"/>
        <bgColor indexed="64"/>
      </patternFill>
    </fill>
    <fill>
      <patternFill patternType="solid">
        <fgColor indexed="56"/>
        <bgColor indexed="64"/>
      </patternFill>
    </fill>
    <fill>
      <patternFill patternType="solid">
        <fgColor indexed="54"/>
        <bgColor indexed="64"/>
      </patternFill>
    </fill>
    <fill>
      <patternFill patternType="solid">
        <fgColor rgb="FFD9D9D9"/>
        <bgColor rgb="FF000000"/>
      </patternFill>
    </fill>
    <fill>
      <patternFill patternType="solid">
        <fgColor theme="0" tint="-0.249977111117893"/>
        <bgColor indexed="64"/>
      </patternFill>
    </fill>
  </fills>
  <borders count="12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diagonal/>
    </border>
    <border>
      <left/>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rgb="FF000000"/>
      </top>
      <bottom style="thin">
        <color rgb="FF000000"/>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medium">
        <color indexed="2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double">
        <color indexed="64"/>
      </top>
      <bottom style="double">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right/>
      <top style="medium">
        <color indexed="64"/>
      </top>
      <bottom style="medium">
        <color indexed="64"/>
      </bottom>
      <diagonal/>
    </border>
    <border>
      <left/>
      <right/>
      <top/>
      <bottom style="thick">
        <color indexed="21"/>
      </bottom>
      <diagonal/>
    </border>
    <border>
      <left/>
      <right/>
      <top/>
      <bottom style="thick">
        <color indexed="15"/>
      </bottom>
      <diagonal/>
    </border>
    <border>
      <left/>
      <right/>
      <top/>
      <bottom style="medium">
        <color indexed="49"/>
      </bottom>
      <diagonal/>
    </border>
    <border>
      <left/>
      <right/>
      <top/>
      <bottom style="double">
        <color indexed="33"/>
      </bottom>
      <diagonal/>
    </border>
    <border>
      <left/>
      <right/>
      <top/>
      <bottom style="medium">
        <color indexed="8"/>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thin">
        <color indexed="56"/>
      </top>
      <bottom style="double">
        <color indexed="56"/>
      </bottom>
      <diagonal/>
    </border>
    <border>
      <left/>
      <right/>
      <top/>
      <bottom style="double">
        <color indexed="10"/>
      </bottom>
      <diagonal/>
    </border>
    <border>
      <left/>
      <right/>
      <top style="thin">
        <color indexed="64"/>
      </top>
      <bottom style="medium">
        <color indexed="64"/>
      </bottom>
      <diagonal/>
    </border>
    <border>
      <left/>
      <right/>
      <top style="thin">
        <color indexed="21"/>
      </top>
      <bottom style="double">
        <color indexed="21"/>
      </bottom>
      <diagonal/>
    </border>
    <border>
      <left/>
      <right/>
      <top style="thin">
        <color indexed="62"/>
      </top>
      <bottom style="double">
        <color indexed="62"/>
      </bottom>
      <diagonal/>
    </border>
    <border>
      <left/>
      <right/>
      <top/>
      <bottom style="thin">
        <color rgb="FF000000"/>
      </bottom>
      <diagonal/>
    </border>
    <border>
      <left/>
      <right/>
      <top style="hair">
        <color indexed="8"/>
      </top>
      <bottom style="hair">
        <color indexed="8"/>
      </bottom>
      <diagonal/>
    </border>
    <border>
      <left/>
      <right/>
      <top/>
      <bottom style="medium">
        <color indexed="18"/>
      </bottom>
      <diagonal/>
    </border>
    <border>
      <left/>
      <right/>
      <top/>
      <bottom style="thick">
        <color indexed="35"/>
      </bottom>
      <diagonal/>
    </border>
    <border>
      <left/>
      <right/>
      <top/>
      <bottom style="thick">
        <color indexed="16"/>
      </bottom>
      <diagonal/>
    </border>
    <border>
      <left/>
      <right/>
      <top/>
      <bottom style="medium">
        <color indexed="16"/>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right/>
      <top/>
      <bottom style="thin">
        <color auto="1"/>
      </bottom>
      <diagonal/>
    </border>
    <border>
      <left/>
      <right/>
      <top style="thin">
        <color rgb="FF000000"/>
      </top>
      <bottom style="thin">
        <color indexed="64"/>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hair">
        <color auto="1"/>
      </left>
      <right style="hair">
        <color auto="1"/>
      </right>
      <top style="hair">
        <color auto="1"/>
      </top>
      <bottom/>
      <diagonal/>
    </border>
    <border>
      <left style="hair">
        <color indexed="64"/>
      </left>
      <right style="hair">
        <color indexed="64"/>
      </right>
      <top/>
      <bottom style="hair">
        <color indexed="64"/>
      </bottom>
      <diagonal/>
    </border>
    <border>
      <left/>
      <right/>
      <top style="hair">
        <color indexed="8"/>
      </top>
      <bottom style="hair">
        <color indexed="8"/>
      </bottom>
      <diagonal/>
    </border>
    <border>
      <left/>
      <right/>
      <top/>
      <bottom style="dotted">
        <color indexed="64"/>
      </bottom>
      <diagonal/>
    </border>
    <border>
      <left style="thick">
        <color indexed="9"/>
      </left>
      <right style="thick">
        <color indexed="9"/>
      </right>
      <top/>
      <bottom/>
      <diagonal/>
    </border>
    <border>
      <left style="thin">
        <color indexed="64"/>
      </left>
      <right style="thin">
        <color indexed="64"/>
      </right>
      <top style="medium">
        <color indexed="64"/>
      </top>
      <bottom style="thin">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right/>
      <top style="hair">
        <color indexed="8"/>
      </top>
      <bottom style="hair">
        <color indexed="8"/>
      </bottom>
      <diagonal/>
    </border>
    <border>
      <left/>
      <right/>
      <top/>
      <bottom style="thick">
        <color theme="4" tint="0.49967955565050204"/>
      </bottom>
      <diagonal/>
    </border>
    <border>
      <left style="hair">
        <color auto="1"/>
      </left>
      <right style="hair">
        <color auto="1"/>
      </right>
      <top style="hair">
        <color auto="1"/>
      </top>
      <bottom style="hair">
        <color auto="1"/>
      </bottom>
      <diagonal/>
    </border>
    <border>
      <left/>
      <right style="hair">
        <color auto="1"/>
      </right>
      <top style="hair">
        <color indexed="64"/>
      </top>
      <bottom style="hair">
        <color auto="1"/>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auto="1"/>
      </top>
      <bottom/>
      <diagonal/>
    </border>
    <border>
      <left style="thin">
        <color indexed="64"/>
      </left>
      <right/>
      <top style="thin">
        <color auto="1"/>
      </top>
      <bottom style="thin">
        <color indexed="64"/>
      </bottom>
      <diagonal/>
    </border>
    <border>
      <left/>
      <right style="hair">
        <color indexed="64"/>
      </right>
      <top/>
      <bottom/>
      <diagonal/>
    </border>
    <border>
      <left style="hair">
        <color indexed="64"/>
      </left>
      <right/>
      <top/>
      <bottom/>
      <diagonal/>
    </border>
    <border>
      <left style="hair">
        <color indexed="64"/>
      </left>
      <right style="hair">
        <color indexed="64"/>
      </right>
      <top/>
      <bottom/>
      <diagonal/>
    </border>
    <border>
      <left/>
      <right/>
      <top/>
      <bottom style="hair">
        <color auto="1"/>
      </bottom>
      <diagonal/>
    </border>
    <border>
      <left/>
      <right/>
      <top style="hair">
        <color auto="1"/>
      </top>
      <bottom/>
      <diagonal/>
    </border>
    <border>
      <left/>
      <right/>
      <top style="thin">
        <color indexed="21"/>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top/>
      <bottom style="thin">
        <color indexed="21"/>
      </bottom>
      <diagonal/>
    </border>
    <border>
      <left/>
      <right/>
      <top/>
      <bottom style="thin">
        <color auto="1"/>
      </bottom>
      <diagonal/>
    </border>
  </borders>
  <cellStyleXfs count="55775">
    <xf numFmtId="0" fontId="0" fillId="0" borderId="0"/>
    <xf numFmtId="0" fontId="28" fillId="0" borderId="0"/>
    <xf numFmtId="0" fontId="28" fillId="0" borderId="0" applyNumberFormat="0" applyFill="0" applyBorder="0" applyAlignment="0" applyProtection="0"/>
    <xf numFmtId="0" fontId="28" fillId="0" borderId="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0" fontId="28" fillId="0" borderId="0" applyNumberForma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30" fillId="0" borderId="0" applyFill="0" applyProtection="0">
      <alignment horizontal="center"/>
    </xf>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2" fillId="0" borderId="22" applyNumberFormat="0" applyFill="0" applyAlignment="0" applyProtection="0"/>
    <xf numFmtId="0" fontId="33" fillId="0" borderId="23" applyNumberFormat="0" applyFill="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1" fillId="10"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1"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1" fillId="14" borderId="0" applyNumberFormat="0" applyBorder="0" applyAlignment="0" applyProtection="0"/>
    <xf numFmtId="0" fontId="34" fillId="43"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1" fillId="18" borderId="0" applyNumberFormat="0" applyBorder="0" applyAlignment="0" applyProtection="0"/>
    <xf numFmtId="0" fontId="34" fillId="45"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1" fillId="22" borderId="0" applyNumberFormat="0" applyBorder="0" applyAlignment="0" applyProtection="0"/>
    <xf numFmtId="0" fontId="34" fillId="47"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1" fillId="26" borderId="0" applyNumberFormat="0" applyBorder="0" applyAlignment="0" applyProtection="0"/>
    <xf numFmtId="0" fontId="34" fillId="40"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1" fillId="30" borderId="0" applyNumberFormat="0" applyBorder="0" applyAlignment="0" applyProtection="0"/>
    <xf numFmtId="0" fontId="34" fillId="43"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8" fillId="51" borderId="0" applyNumberFormat="0" applyBorder="0" applyAlignment="0" applyProtection="0"/>
    <xf numFmtId="0" fontId="38" fillId="52" borderId="0" applyNumberFormat="0" applyBorder="0" applyAlignment="0" applyProtection="0"/>
    <xf numFmtId="0" fontId="38" fillId="45" borderId="0" applyNumberFormat="0" applyBorder="0" applyAlignment="0" applyProtection="0"/>
    <xf numFmtId="0" fontId="38" fillId="43" borderId="0" applyNumberFormat="0" applyBorder="0" applyAlignment="0" applyProtection="0"/>
    <xf numFmtId="0" fontId="38" fillId="49" borderId="0" applyNumberFormat="0" applyBorder="0" applyAlignment="0" applyProtection="0"/>
    <xf numFmtId="0" fontId="38" fillId="45"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4" fillId="54"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10"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34" fillId="44"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14"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34" fillId="4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18"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4" fillId="4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22"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34" fillId="49"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26"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3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39" fillId="0" borderId="24" applyNumberFormat="0" applyFill="0" applyAlignment="0" applyProtection="0"/>
    <xf numFmtId="0" fontId="39" fillId="0" borderId="0" applyNumberFormat="0" applyFill="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1"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1" fillId="11" borderId="0" applyNumberFormat="0" applyBorder="0" applyAlignment="0" applyProtection="0"/>
    <xf numFmtId="0" fontId="34" fillId="40"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1" fillId="15" borderId="0" applyNumberFormat="0" applyBorder="0" applyAlignment="0" applyProtection="0"/>
    <xf numFmtId="0" fontId="34" fillId="52"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1" fillId="19" borderId="0" applyNumberFormat="0" applyBorder="0" applyAlignment="0" applyProtection="0"/>
    <xf numFmtId="0" fontId="34" fillId="62"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1" fillId="23" borderId="0" applyNumberFormat="0" applyBorder="0" applyAlignment="0" applyProtection="0"/>
    <xf numFmtId="0" fontId="34" fillId="64"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1" fillId="27" borderId="0" applyNumberFormat="0" applyBorder="0" applyAlignment="0" applyProtection="0"/>
    <xf numFmtId="0" fontId="34" fillId="40"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1" fillId="31" borderId="0" applyNumberFormat="0" applyBorder="0" applyAlignment="0" applyProtection="0"/>
    <xf numFmtId="0" fontId="34" fillId="43"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3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8" fillId="49" borderId="0" applyNumberFormat="0" applyBorder="0" applyAlignment="0" applyProtection="0"/>
    <xf numFmtId="0" fontId="38" fillId="52" borderId="0" applyNumberFormat="0" applyBorder="0" applyAlignment="0" applyProtection="0"/>
    <xf numFmtId="0" fontId="38" fillId="62" borderId="0" applyNumberFormat="0" applyBorder="0" applyAlignment="0" applyProtection="0"/>
    <xf numFmtId="0" fontId="38" fillId="44" borderId="0" applyNumberFormat="0" applyBorder="0" applyAlignment="0" applyProtection="0"/>
    <xf numFmtId="0" fontId="38" fillId="49" borderId="0" applyNumberFormat="0" applyBorder="0" applyAlignment="0" applyProtection="0"/>
    <xf numFmtId="0" fontId="38" fillId="45"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34" fillId="5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1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34" fillId="52"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15"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34" fillId="63"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19"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34" fillId="48"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23"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34" fillId="5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27"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34" fillId="65"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31"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49" fontId="28" fillId="0" borderId="0" applyFont="0" applyFill="0" applyBorder="0" applyAlignment="0" applyProtection="0"/>
    <xf numFmtId="0" fontId="40" fillId="73" borderId="0" applyNumberFormat="0" applyBorder="0" applyAlignment="0" applyProtection="0"/>
    <xf numFmtId="0" fontId="40" fillId="59" borderId="0" applyNumberFormat="0" applyBorder="0" applyAlignment="0" applyProtection="0"/>
    <xf numFmtId="0" fontId="40" fillId="60"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76" borderId="0" applyNumberFormat="0" applyBorder="0" applyAlignment="0" applyProtection="0"/>
    <xf numFmtId="0" fontId="17" fillId="12" borderId="0" applyNumberFormat="0" applyBorder="0" applyAlignment="0" applyProtection="0"/>
    <xf numFmtId="0" fontId="41" fillId="12" borderId="0" applyNumberFormat="0" applyBorder="0" applyAlignment="0" applyProtection="0"/>
    <xf numFmtId="0" fontId="17" fillId="12" borderId="0" applyNumberFormat="0" applyBorder="0" applyAlignment="0" applyProtection="0"/>
    <xf numFmtId="0" fontId="40" fillId="77" borderId="0" applyNumberFormat="0" applyBorder="0" applyAlignment="0" applyProtection="0"/>
    <xf numFmtId="0" fontId="41" fillId="12"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17" fillId="16" borderId="0" applyNumberFormat="0" applyBorder="0" applyAlignment="0" applyProtection="0"/>
    <xf numFmtId="0" fontId="41" fillId="16" borderId="0" applyNumberFormat="0" applyBorder="0" applyAlignment="0" applyProtection="0"/>
    <xf numFmtId="0" fontId="17" fillId="16" borderId="0" applyNumberFormat="0" applyBorder="0" applyAlignment="0" applyProtection="0"/>
    <xf numFmtId="0" fontId="40" fillId="52" borderId="0" applyNumberFormat="0" applyBorder="0" applyAlignment="0" applyProtection="0"/>
    <xf numFmtId="0" fontId="41" fillId="16"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17" fillId="20" borderId="0" applyNumberFormat="0" applyBorder="0" applyAlignment="0" applyProtection="0"/>
    <xf numFmtId="0" fontId="41" fillId="20" borderId="0" applyNumberFormat="0" applyBorder="0" applyAlignment="0" applyProtection="0"/>
    <xf numFmtId="0" fontId="17" fillId="20" borderId="0" applyNumberFormat="0" applyBorder="0" applyAlignment="0" applyProtection="0"/>
    <xf numFmtId="0" fontId="40" fillId="78" borderId="0" applyNumberFormat="0" applyBorder="0" applyAlignment="0" applyProtection="0"/>
    <xf numFmtId="0" fontId="41" fillId="20"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17" fillId="24" borderId="0" applyNumberFormat="0" applyBorder="0" applyAlignment="0" applyProtection="0"/>
    <xf numFmtId="0" fontId="41" fillId="24" borderId="0" applyNumberFormat="0" applyBorder="0" applyAlignment="0" applyProtection="0"/>
    <xf numFmtId="0" fontId="17" fillId="24" borderId="0" applyNumberFormat="0" applyBorder="0" applyAlignment="0" applyProtection="0"/>
    <xf numFmtId="0" fontId="40" fillId="64" borderId="0" applyNumberFormat="0" applyBorder="0" applyAlignment="0" applyProtection="0"/>
    <xf numFmtId="0" fontId="41" fillId="2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17" fillId="28" borderId="0" applyNumberFormat="0" applyBorder="0" applyAlignment="0" applyProtection="0"/>
    <xf numFmtId="0" fontId="41" fillId="28" borderId="0" applyNumberFormat="0" applyBorder="0" applyAlignment="0" applyProtection="0"/>
    <xf numFmtId="0" fontId="17" fillId="28" borderId="0" applyNumberFormat="0" applyBorder="0" applyAlignment="0" applyProtection="0"/>
    <xf numFmtId="0" fontId="40" fillId="77" borderId="0" applyNumberFormat="0" applyBorder="0" applyAlignment="0" applyProtection="0"/>
    <xf numFmtId="0" fontId="41" fillId="28"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17" fillId="32" borderId="0" applyNumberFormat="0" applyBorder="0" applyAlignment="0" applyProtection="0"/>
    <xf numFmtId="0" fontId="41" fillId="32" borderId="0" applyNumberFormat="0" applyBorder="0" applyAlignment="0" applyProtection="0"/>
    <xf numFmtId="0" fontId="17" fillId="32" borderId="0" applyNumberFormat="0" applyBorder="0" applyAlignment="0" applyProtection="0"/>
    <xf numFmtId="0" fontId="40" fillId="43" borderId="0" applyNumberFormat="0" applyBorder="0" applyAlignment="0" applyProtection="0"/>
    <xf numFmtId="0" fontId="41" fillId="32"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73" borderId="0" applyNumberFormat="0" applyBorder="0" applyAlignment="0" applyProtection="0"/>
    <xf numFmtId="0" fontId="40" fillId="59" borderId="0" applyNumberFormat="0" applyBorder="0" applyAlignment="0" applyProtection="0"/>
    <xf numFmtId="0" fontId="40" fillId="60"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76" borderId="0" applyNumberFormat="0" applyBorder="0" applyAlignment="0" applyProtection="0"/>
    <xf numFmtId="0" fontId="42" fillId="49" borderId="0" applyNumberFormat="0" applyBorder="0" applyAlignment="0" applyProtection="0"/>
    <xf numFmtId="0" fontId="42" fillId="79" borderId="0" applyNumberFormat="0" applyBorder="0" applyAlignment="0" applyProtection="0"/>
    <xf numFmtId="0" fontId="42" fillId="65" borderId="0" applyNumberFormat="0" applyBorder="0" applyAlignment="0" applyProtection="0"/>
    <xf numFmtId="0" fontId="42" fillId="44" borderId="0" applyNumberFormat="0" applyBorder="0" applyAlignment="0" applyProtection="0"/>
    <xf numFmtId="0" fontId="42" fillId="49" borderId="0" applyNumberFormat="0" applyBorder="0" applyAlignment="0" applyProtection="0"/>
    <xf numFmtId="0" fontId="42" fillId="52" borderId="0" applyNumberFormat="0" applyBorder="0" applyAlignment="0" applyProtection="0"/>
    <xf numFmtId="0" fontId="40" fillId="80" borderId="0" applyNumberFormat="0" applyBorder="0" applyAlignment="0" applyProtection="0"/>
    <xf numFmtId="0" fontId="40" fillId="52" borderId="0" applyNumberFormat="0" applyBorder="0" applyAlignment="0" applyProtection="0"/>
    <xf numFmtId="0" fontId="40" fillId="6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82" borderId="0" applyNumberFormat="0" applyBorder="0" applyAlignment="0" applyProtection="0"/>
    <xf numFmtId="0" fontId="17" fillId="9" borderId="0" applyNumberFormat="0" applyBorder="0" applyAlignment="0" applyProtection="0"/>
    <xf numFmtId="0" fontId="41" fillId="9" borderId="0" applyNumberFormat="0" applyBorder="0" applyAlignment="0" applyProtection="0"/>
    <xf numFmtId="0" fontId="17" fillId="9" borderId="0" applyNumberFormat="0" applyBorder="0" applyAlignment="0" applyProtection="0"/>
    <xf numFmtId="0" fontId="40" fillId="83" borderId="0" applyNumberFormat="0" applyBorder="0" applyAlignment="0" applyProtection="0"/>
    <xf numFmtId="0" fontId="41" fillId="9"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17" fillId="13" borderId="0" applyNumberFormat="0" applyBorder="0" applyAlignment="0" applyProtection="0"/>
    <xf numFmtId="0" fontId="41" fillId="13" borderId="0" applyNumberFormat="0" applyBorder="0" applyAlignment="0" applyProtection="0"/>
    <xf numFmtId="0" fontId="17" fillId="13" borderId="0" applyNumberFormat="0" applyBorder="0" applyAlignment="0" applyProtection="0"/>
    <xf numFmtId="0" fontId="40" fillId="85" borderId="0" applyNumberFormat="0" applyBorder="0" applyAlignment="0" applyProtection="0"/>
    <xf numFmtId="0" fontId="41" fillId="13"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17" fillId="17" borderId="0" applyNumberFormat="0" applyBorder="0" applyAlignment="0" applyProtection="0"/>
    <xf numFmtId="0" fontId="41" fillId="17" borderId="0" applyNumberFormat="0" applyBorder="0" applyAlignment="0" applyProtection="0"/>
    <xf numFmtId="0" fontId="17" fillId="17" borderId="0" applyNumberFormat="0" applyBorder="0" applyAlignment="0" applyProtection="0"/>
    <xf numFmtId="0" fontId="40" fillId="78" borderId="0" applyNumberFormat="0" applyBorder="0" applyAlignment="0" applyProtection="0"/>
    <xf numFmtId="0" fontId="41" fillId="17"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17" fillId="21" borderId="0" applyNumberFormat="0" applyBorder="0" applyAlignment="0" applyProtection="0"/>
    <xf numFmtId="0" fontId="41" fillId="21" borderId="0" applyNumberFormat="0" applyBorder="0" applyAlignment="0" applyProtection="0"/>
    <xf numFmtId="0" fontId="17" fillId="21" borderId="0" applyNumberFormat="0" applyBorder="0" applyAlignment="0" applyProtection="0"/>
    <xf numFmtId="0" fontId="40" fillId="88" borderId="0" applyNumberFormat="0" applyBorder="0" applyAlignment="0" applyProtection="0"/>
    <xf numFmtId="0" fontId="41" fillId="21"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17" fillId="25" borderId="0" applyNumberFormat="0" applyBorder="0" applyAlignment="0" applyProtection="0"/>
    <xf numFmtId="0" fontId="41" fillId="25" borderId="0" applyNumberFormat="0" applyBorder="0" applyAlignment="0" applyProtection="0"/>
    <xf numFmtId="0" fontId="17" fillId="25" borderId="0" applyNumberFormat="0" applyBorder="0" applyAlignment="0" applyProtection="0"/>
    <xf numFmtId="0" fontId="40" fillId="83" borderId="0" applyNumberFormat="0" applyBorder="0" applyAlignment="0" applyProtection="0"/>
    <xf numFmtId="0" fontId="41" fillId="25"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17" fillId="29" borderId="0" applyNumberFormat="0" applyBorder="0" applyAlignment="0" applyProtection="0"/>
    <xf numFmtId="0" fontId="41" fillId="29" borderId="0" applyNumberFormat="0" applyBorder="0" applyAlignment="0" applyProtection="0"/>
    <xf numFmtId="0" fontId="17" fillId="29" borderId="0" applyNumberFormat="0" applyBorder="0" applyAlignment="0" applyProtection="0"/>
    <xf numFmtId="0" fontId="40" fillId="85" borderId="0" applyNumberFormat="0" applyBorder="0" applyAlignment="0" applyProtection="0"/>
    <xf numFmtId="0" fontId="41" fillId="29"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184" fontId="43" fillId="91" borderId="0" applyNumberFormat="0" applyFont="0" applyBorder="0" applyAlignment="0">
      <alignment horizontal="right"/>
    </xf>
    <xf numFmtId="184" fontId="43" fillId="91" borderId="0" applyNumberFormat="0" applyFont="0" applyBorder="0" applyAlignme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45" fillId="0" borderId="0"/>
    <xf numFmtId="0" fontId="46" fillId="0" borderId="0" applyNumberFormat="0" applyFill="0" applyBorder="0" applyAlignment="0" applyProtection="0"/>
    <xf numFmtId="0" fontId="7" fillId="3" borderId="0" applyNumberFormat="0" applyBorder="0" applyAlignment="0" applyProtection="0"/>
    <xf numFmtId="0" fontId="47" fillId="3" borderId="0" applyNumberFormat="0" applyBorder="0" applyAlignment="0" applyProtection="0"/>
    <xf numFmtId="0" fontId="7" fillId="3" borderId="0" applyNumberFormat="0" applyBorder="0" applyAlignment="0" applyProtection="0"/>
    <xf numFmtId="0" fontId="48" fillId="44" borderId="0" applyNumberFormat="0" applyBorder="0" applyAlignment="0" applyProtection="0"/>
    <xf numFmtId="0" fontId="47" fillId="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2" fillId="0" borderId="0" applyNumberFormat="0" applyFill="0" applyBorder="0" applyAlignment="0"/>
    <xf numFmtId="0" fontId="52" fillId="0" borderId="0" applyNumberFormat="0" applyFill="0" applyBorder="0" applyAlignment="0"/>
    <xf numFmtId="0" fontId="53" fillId="0" borderId="0" applyNumberFormat="0" applyFill="0" applyBorder="0">
      <alignment horizontal="left"/>
    </xf>
    <xf numFmtId="0" fontId="54" fillId="48" borderId="0" applyNumberFormat="0" applyBorder="0" applyAlignment="0" applyProtection="0"/>
    <xf numFmtId="49" fontId="55" fillId="0" borderId="0" applyFont="0" applyFill="0" applyBorder="0" applyAlignment="0" applyProtection="0">
      <alignment horizontal="left"/>
    </xf>
    <xf numFmtId="186" fontId="30" fillId="0" borderId="0" applyAlignment="0" applyProtection="0"/>
    <xf numFmtId="187" fontId="21" fillId="0" borderId="0" applyFill="0" applyBorder="0" applyAlignment="0" applyProtection="0"/>
    <xf numFmtId="49" fontId="21" fillId="0" borderId="0" applyNumberFormat="0" applyAlignment="0" applyProtection="0">
      <alignment horizontal="left"/>
    </xf>
    <xf numFmtId="49" fontId="56" fillId="0" borderId="27" applyNumberFormat="0" applyAlignment="0" applyProtection="0">
      <alignment horizontal="left" wrapText="1"/>
    </xf>
    <xf numFmtId="49" fontId="56" fillId="0" borderId="0" applyNumberFormat="0" applyAlignment="0" applyProtection="0">
      <alignment horizontal="left" wrapText="1"/>
    </xf>
    <xf numFmtId="49" fontId="57" fillId="0" borderId="0" applyAlignment="0" applyProtection="0">
      <alignment horizontal="left"/>
    </xf>
    <xf numFmtId="0" fontId="58" fillId="36" borderId="0" applyNumberFormat="0" applyBorder="0" applyAlignment="0" applyProtection="0"/>
    <xf numFmtId="2" fontId="21" fillId="93" borderId="0" applyNumberFormat="0" applyFont="0" applyBorder="0" applyAlignment="0" applyProtection="0"/>
    <xf numFmtId="2" fontId="21" fillId="93" borderId="0" applyNumberFormat="0" applyFont="0" applyBorder="0" applyAlignment="0" applyProtection="0"/>
    <xf numFmtId="188" fontId="59" fillId="0" borderId="0" applyFill="0" applyBorder="0" applyAlignment="0"/>
    <xf numFmtId="189" fontId="59" fillId="0" borderId="0" applyFill="0" applyBorder="0" applyAlignment="0"/>
    <xf numFmtId="190" fontId="59" fillId="0" borderId="0" applyFill="0" applyBorder="0" applyAlignment="0"/>
    <xf numFmtId="191" fontId="59" fillId="0" borderId="0" applyFill="0" applyBorder="0" applyAlignment="0"/>
    <xf numFmtId="192" fontId="59" fillId="0" borderId="0" applyFill="0" applyBorder="0" applyAlignment="0"/>
    <xf numFmtId="188" fontId="59" fillId="0" borderId="0" applyFill="0" applyBorder="0" applyAlignment="0"/>
    <xf numFmtId="193" fontId="59" fillId="0" borderId="0" applyFill="0" applyBorder="0" applyAlignment="0"/>
    <xf numFmtId="189" fontId="59" fillId="0" borderId="0" applyFill="0" applyBorder="0" applyAlignment="0"/>
    <xf numFmtId="0" fontId="11" fillId="6" borderId="4" applyNumberFormat="0" applyAlignment="0" applyProtection="0"/>
    <xf numFmtId="0" fontId="11" fillId="6" borderId="4" applyNumberFormat="0" applyAlignment="0" applyProtection="0"/>
    <xf numFmtId="0" fontId="49" fillId="47" borderId="25" applyNumberFormat="0" applyAlignment="0" applyProtection="0"/>
    <xf numFmtId="0" fontId="60" fillId="6" borderId="4"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60"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61" fillId="94" borderId="28" applyNumberFormat="0" applyAlignment="0" applyProtection="0"/>
    <xf numFmtId="0" fontId="62" fillId="0" borderId="29" applyNumberFormat="0" applyFill="0" applyAlignment="0" applyProtection="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13" fillId="7" borderId="7" applyNumberFormat="0" applyAlignment="0" applyProtection="0"/>
    <xf numFmtId="0" fontId="64" fillId="7" borderId="7" applyNumberFormat="0" applyAlignment="0" applyProtection="0"/>
    <xf numFmtId="0" fontId="13" fillId="7" borderId="7" applyNumberFormat="0" applyAlignment="0" applyProtection="0"/>
    <xf numFmtId="0" fontId="61" fillId="92" borderId="28" applyNumberFormat="0" applyAlignment="0" applyProtection="0"/>
    <xf numFmtId="0" fontId="64" fillId="7" borderId="7"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3" fontId="65" fillId="41" borderId="17" applyFont="0" applyFill="0" applyProtection="0">
      <alignment horizontal="right" vertical="center"/>
    </xf>
    <xf numFmtId="0" fontId="66" fillId="0" borderId="0" applyNumberFormat="0" applyFill="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194" fontId="28" fillId="0" borderId="0"/>
    <xf numFmtId="194" fontId="28" fillId="0" borderId="0"/>
    <xf numFmtId="167" fontId="28" fillId="0" borderId="0" applyFont="0" applyFill="0" applyBorder="0" applyAlignment="0" applyProtection="0"/>
    <xf numFmtId="167" fontId="28" fillId="0" borderId="0" applyFont="0" applyFill="0" applyBorder="0" applyAlignment="0" applyProtection="0"/>
    <xf numFmtId="188" fontId="59"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165" fontId="28" fillId="0" borderId="0" applyFont="0" applyFill="0" applyBorder="0" applyAlignment="0" applyProtection="0"/>
    <xf numFmtId="195" fontId="7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168" fontId="71"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168" fontId="7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8" fontId="21" fillId="0" borderId="0" applyFont="0" applyFill="0" applyBorder="0" applyAlignment="0" applyProtection="0"/>
    <xf numFmtId="165" fontId="73"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28"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8" fontId="2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7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36"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5" fontId="76" fillId="0" borderId="0" applyFont="0" applyFill="0" applyBorder="0" applyAlignment="0" applyProtection="0"/>
    <xf numFmtId="165" fontId="75" fillId="0" borderId="0" applyFont="0" applyFill="0" applyBorder="0" applyAlignment="0" applyProtection="0"/>
    <xf numFmtId="168" fontId="21"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3" fontId="77" fillId="0" borderId="0" applyFont="0" applyFill="0" applyBorder="0" applyAlignment="0" applyProtection="0"/>
    <xf numFmtId="0" fontId="78" fillId="0" borderId="0"/>
    <xf numFmtId="0" fontId="79" fillId="0" borderId="0"/>
    <xf numFmtId="3" fontId="77" fillId="0" borderId="0" applyFont="0" applyFill="0" applyBorder="0" applyAlignment="0" applyProtection="0"/>
    <xf numFmtId="0" fontId="78" fillId="0" borderId="0"/>
    <xf numFmtId="0" fontId="79" fillId="0" borderId="0"/>
    <xf numFmtId="0" fontId="80" fillId="0" borderId="0" applyNumberFormat="0" applyFill="0" applyBorder="0">
      <alignment horizontal="right"/>
    </xf>
    <xf numFmtId="196" fontId="28" fillId="0" borderId="0" applyFont="0" applyFill="0" applyBorder="0" applyAlignment="0" applyProtection="0"/>
    <xf numFmtId="197" fontId="28" fillId="0" borderId="0" applyFont="0" applyFill="0" applyBorder="0" applyAlignment="0" applyProtection="0"/>
    <xf numFmtId="197" fontId="28" fillId="0" borderId="0" applyFont="0" applyFill="0" applyBorder="0" applyAlignment="0" applyProtection="0"/>
    <xf numFmtId="189" fontId="59"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4" fontId="36" fillId="0" borderId="0" applyFill="0" applyBorder="0" applyAlignment="0"/>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9" fontId="37" fillId="0" borderId="0"/>
    <xf numFmtId="199" fontId="37" fillId="0" borderId="0"/>
    <xf numFmtId="200" fontId="28" fillId="0" borderId="0"/>
    <xf numFmtId="200" fontId="28" fillId="0" borderId="0"/>
    <xf numFmtId="0" fontId="14" fillId="55" borderId="0">
      <alignment vertical="center"/>
    </xf>
    <xf numFmtId="38" fontId="81" fillId="0" borderId="33">
      <alignment vertical="center"/>
    </xf>
    <xf numFmtId="201" fontId="28" fillId="0" borderId="0" applyFont="0" applyFill="0" applyBorder="0" applyAlignment="0" applyProtection="0"/>
    <xf numFmtId="202" fontId="28" fillId="0" borderId="0" applyFont="0" applyFill="0" applyBorder="0" applyAlignment="0" applyProtection="0"/>
    <xf numFmtId="0" fontId="82" fillId="0" borderId="0">
      <protection locked="0"/>
    </xf>
    <xf numFmtId="203" fontId="59" fillId="0" borderId="0" applyFont="0" applyFill="0" applyBorder="0" applyAlignment="0" applyProtection="0">
      <alignment horizontal="right"/>
    </xf>
    <xf numFmtId="203" fontId="59" fillId="0" borderId="0" applyFont="0" applyFill="0" applyBorder="0" applyAlignment="0" applyProtection="0">
      <alignment horizontal="right"/>
    </xf>
    <xf numFmtId="168" fontId="28" fillId="0" borderId="0" applyFont="0" applyFill="0" applyBorder="0" applyAlignment="0" applyProtection="0"/>
    <xf numFmtId="0" fontId="83" fillId="44" borderId="0" applyNumberFormat="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61" fillId="94" borderId="28" applyNumberFormat="0" applyAlignment="0" applyProtection="0"/>
    <xf numFmtId="0" fontId="84" fillId="0" borderId="0">
      <protection locked="0"/>
    </xf>
    <xf numFmtId="0" fontId="84" fillId="0" borderId="0">
      <protection locked="0"/>
    </xf>
    <xf numFmtId="0" fontId="69" fillId="0" borderId="0" applyNumberFormat="0" applyFill="0" applyBorder="0" applyAlignment="0" applyProtection="0"/>
    <xf numFmtId="0" fontId="40" fillId="84" borderId="0" applyNumberFormat="0" applyBorder="0" applyAlignment="0" applyProtection="0"/>
    <xf numFmtId="0" fontId="40" fillId="86" borderId="0" applyNumberFormat="0" applyBorder="0" applyAlignment="0" applyProtection="0"/>
    <xf numFmtId="0" fontId="40" fillId="87"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90" borderId="0" applyNumberFormat="0" applyBorder="0" applyAlignment="0" applyProtection="0"/>
    <xf numFmtId="188" fontId="59" fillId="0" borderId="0" applyFill="0" applyBorder="0" applyAlignment="0"/>
    <xf numFmtId="189" fontId="59" fillId="0" borderId="0" applyFill="0" applyBorder="0" applyAlignment="0"/>
    <xf numFmtId="188" fontId="59" fillId="0" borderId="0" applyFill="0" applyBorder="0" applyAlignment="0"/>
    <xf numFmtId="193" fontId="59" fillId="0" borderId="0" applyFill="0" applyBorder="0" applyAlignment="0"/>
    <xf numFmtId="189" fontId="59" fillId="0" borderId="0" applyFill="0" applyBorder="0" applyAlignment="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204" fontId="85" fillId="0" borderId="0" applyFont="0" applyFill="0" applyBorder="0" applyAlignment="0" applyProtection="0"/>
    <xf numFmtId="0" fontId="15" fillId="0" borderId="0" applyNumberFormat="0" applyFill="0" applyBorder="0" applyAlignment="0" applyProtection="0"/>
    <xf numFmtId="0" fontId="86" fillId="0" borderId="0" applyNumberFormat="0" applyFill="0" applyBorder="0" applyAlignment="0" applyProtection="0"/>
    <xf numFmtId="0" fontId="15" fillId="0" borderId="0" applyNumberFormat="0" applyFill="0" applyBorder="0" applyAlignment="0" applyProtection="0"/>
    <xf numFmtId="0" fontId="87" fillId="0" borderId="0" applyNumberFormat="0" applyFill="0" applyBorder="0" applyAlignment="0" applyProtection="0"/>
    <xf numFmtId="0" fontId="86"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190" fontId="36" fillId="70" borderId="34">
      <protection locked="0"/>
    </xf>
    <xf numFmtId="3" fontId="36" fillId="70" borderId="34">
      <alignment wrapText="1"/>
      <protection locked="0"/>
    </xf>
    <xf numFmtId="0" fontId="88" fillId="96" borderId="35">
      <alignment horizontal="center" vertical="center"/>
    </xf>
    <xf numFmtId="0" fontId="89" fillId="0" borderId="0" applyNumberFormat="0" applyFill="0" applyBorder="0" applyAlignment="0" applyProtection="0"/>
    <xf numFmtId="0" fontId="82" fillId="0" borderId="0">
      <protection locked="0"/>
    </xf>
    <xf numFmtId="0" fontId="82" fillId="0" borderId="0">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1" fontId="21" fillId="0" borderId="0" applyNumberFormat="0" applyBorder="0" applyAlignment="0" applyProtection="0"/>
    <xf numFmtId="1" fontId="21" fillId="0" borderId="0" applyNumberFormat="0" applyBorder="0" applyAlignment="0" applyProtection="0"/>
    <xf numFmtId="0" fontId="87" fillId="0" borderId="0" applyNumberFormat="0" applyFill="0" applyBorder="0" applyAlignment="0" applyProtection="0"/>
    <xf numFmtId="0" fontId="91" fillId="0" borderId="0"/>
    <xf numFmtId="0" fontId="92" fillId="0" borderId="0"/>
    <xf numFmtId="3" fontId="21" fillId="36" borderId="17">
      <alignment horizontal="right" vertical="center" indent="1"/>
    </xf>
    <xf numFmtId="0" fontId="93" fillId="87" borderId="17">
      <alignment horizontal="center" vertical="center" wrapText="1"/>
    </xf>
    <xf numFmtId="0" fontId="93" fillId="97" borderId="17">
      <alignment horizontal="center" vertical="center" wrapText="1"/>
    </xf>
    <xf numFmtId="0" fontId="21" fillId="0" borderId="0">
      <alignment vertical="center"/>
    </xf>
    <xf numFmtId="0" fontId="94" fillId="70" borderId="17">
      <alignment vertical="center"/>
    </xf>
    <xf numFmtId="3" fontId="21" fillId="0" borderId="17" applyBorder="0">
      <alignment horizontal="right" vertical="center" indent="1"/>
      <protection locked="0"/>
    </xf>
    <xf numFmtId="49" fontId="21" fillId="35" borderId="0">
      <alignment horizontal="center" vertical="center"/>
    </xf>
    <xf numFmtId="0" fontId="95" fillId="0" borderId="0">
      <alignment horizontal="left" vertical="center"/>
    </xf>
    <xf numFmtId="0" fontId="21" fillId="0" borderId="0">
      <alignment horizontal="left" vertical="center" wrapText="1"/>
    </xf>
    <xf numFmtId="0" fontId="93" fillId="94" borderId="0">
      <alignment horizontal="left" vertical="center" wrapText="1"/>
    </xf>
    <xf numFmtId="206" fontId="96" fillId="0" borderId="0">
      <alignment vertical="center"/>
    </xf>
    <xf numFmtId="0" fontId="97" fillId="49" borderId="0" applyNumberFormat="0" applyBorder="0" applyAlignment="0" applyProtection="0"/>
    <xf numFmtId="0" fontId="58" fillId="46"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58" fillId="46" borderId="0" applyNumberFormat="0" applyBorder="0" applyAlignment="0" applyProtection="0"/>
    <xf numFmtId="0" fontId="99" fillId="2" borderId="0" applyNumberFormat="0" applyBorder="0" applyAlignment="0" applyProtection="0"/>
    <xf numFmtId="0" fontId="99"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28" fillId="70" borderId="17" applyNumberFormat="0" applyFont="0" applyBorder="0" applyProtection="0">
      <alignment horizontal="center" vertical="center"/>
    </xf>
    <xf numFmtId="0" fontId="28" fillId="70" borderId="17" applyNumberFormat="0" applyFont="0" applyBorder="0">
      <alignment horizontal="center" vertical="center"/>
    </xf>
    <xf numFmtId="0" fontId="36" fillId="98" borderId="0" applyNumberFormat="0" applyBorder="0">
      <alignment vertical="top"/>
    </xf>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49" fontId="101" fillId="0" borderId="0">
      <alignment horizontal="right"/>
    </xf>
    <xf numFmtId="49" fontId="101" fillId="0" borderId="0">
      <alignment horizontal="right"/>
    </xf>
    <xf numFmtId="0" fontId="34" fillId="0" borderId="0"/>
    <xf numFmtId="0" fontId="34" fillId="0" borderId="0"/>
    <xf numFmtId="0" fontId="34" fillId="0" borderId="0"/>
    <xf numFmtId="0" fontId="34" fillId="0" borderId="0"/>
    <xf numFmtId="49" fontId="102" fillId="0" borderId="0">
      <alignment horizontal="right"/>
    </xf>
    <xf numFmtId="0" fontId="34" fillId="0" borderId="0"/>
    <xf numFmtId="0" fontId="34" fillId="0" borderId="0"/>
    <xf numFmtId="206" fontId="103" fillId="0" borderId="0">
      <alignment vertical="center"/>
    </xf>
    <xf numFmtId="1" fontId="104" fillId="0" borderId="0"/>
    <xf numFmtId="0" fontId="105" fillId="0" borderId="37" applyNumberFormat="0" applyAlignment="0" applyProtection="0">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3" fillId="0" borderId="1" applyNumberFormat="0" applyFill="0" applyAlignment="0" applyProtection="0"/>
    <xf numFmtId="0" fontId="106" fillId="0" borderId="1" applyNumberFormat="0" applyFill="0" applyAlignment="0" applyProtection="0"/>
    <xf numFmtId="0" fontId="3" fillId="0" borderId="1" applyNumberFormat="0" applyFill="0" applyAlignment="0" applyProtection="0"/>
    <xf numFmtId="0" fontId="107" fillId="0" borderId="38" applyNumberFormat="0" applyFill="0" applyAlignment="0" applyProtection="0"/>
    <xf numFmtId="0" fontId="106" fillId="0" borderId="1"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4" fillId="0" borderId="2" applyNumberFormat="0" applyFill="0" applyAlignment="0" applyProtection="0"/>
    <xf numFmtId="0" fontId="108" fillId="0" borderId="2" applyNumberFormat="0" applyFill="0" applyAlignment="0" applyProtection="0"/>
    <xf numFmtId="0" fontId="4" fillId="0" borderId="2" applyNumberFormat="0" applyFill="0" applyAlignment="0" applyProtection="0"/>
    <xf numFmtId="0" fontId="109" fillId="0" borderId="39" applyNumberFormat="0" applyFill="0" applyAlignment="0" applyProtection="0"/>
    <xf numFmtId="0" fontId="108" fillId="0" borderId="2"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5" fillId="0" borderId="3" applyNumberFormat="0" applyFill="0" applyAlignment="0" applyProtection="0"/>
    <xf numFmtId="0" fontId="110" fillId="0" borderId="3" applyNumberFormat="0" applyFill="0" applyAlignment="0" applyProtection="0"/>
    <xf numFmtId="0" fontId="5" fillId="0" borderId="3" applyNumberFormat="0" applyFill="0" applyAlignment="0" applyProtection="0"/>
    <xf numFmtId="0" fontId="111" fillId="0" borderId="40" applyNumberFormat="0" applyFill="0" applyAlignment="0" applyProtection="0"/>
    <xf numFmtId="0" fontId="110" fillId="0" borderId="3"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5" fillId="0" borderId="0" applyNumberFormat="0" applyFill="0" applyBorder="0" applyAlignment="0" applyProtection="0"/>
    <xf numFmtId="0" fontId="110" fillId="0" borderId="0" applyNumberFormat="0" applyFill="0" applyBorder="0" applyAlignment="0" applyProtection="0"/>
    <xf numFmtId="0" fontId="5" fillId="0" borderId="0" applyNumberFormat="0" applyFill="0" applyBorder="0" applyAlignment="0" applyProtection="0"/>
    <xf numFmtId="0" fontId="111" fillId="0" borderId="0" applyNumberFormat="0" applyFill="0" applyBorder="0" applyAlignment="0" applyProtection="0"/>
    <xf numFmtId="0" fontId="110"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05" fillId="0" borderId="0"/>
    <xf numFmtId="0" fontId="95" fillId="41" borderId="16" applyFont="0" applyBorder="0">
      <alignment horizontal="center" wrapText="1"/>
    </xf>
    <xf numFmtId="3" fontId="28" fillId="39" borderId="17" applyFont="0" applyProtection="0">
      <alignment horizontal="right" vertical="center"/>
    </xf>
    <xf numFmtId="10" fontId="28" fillId="39" borderId="17" applyFont="0" applyProtection="0">
      <alignment horizontal="right" vertical="center"/>
    </xf>
    <xf numFmtId="9" fontId="28" fillId="39" borderId="17" applyFont="0" applyProtection="0">
      <alignment horizontal="right" vertical="center"/>
    </xf>
    <xf numFmtId="0" fontId="28" fillId="39" borderId="16" applyNumberFormat="0" applyFont="0" applyBorder="0" applyProtection="0">
      <alignment horizontal="left" vertical="center"/>
    </xf>
    <xf numFmtId="0" fontId="28" fillId="39" borderId="16" applyNumberFormat="0" applyFont="0" applyBorder="0" applyProtection="0">
      <alignment horizontal="left" vertical="center"/>
    </xf>
    <xf numFmtId="0" fontId="112" fillId="0" borderId="0" applyNumberFormat="0" applyFill="0" applyBorder="0">
      <protection locked="0"/>
    </xf>
    <xf numFmtId="0" fontId="112" fillId="0" borderId="0" applyNumberFormat="0" applyFill="0" applyBorder="0">
      <protection locked="0"/>
    </xf>
    <xf numFmtId="0" fontId="62" fillId="0" borderId="29" applyNumberFormat="0" applyFill="0" applyAlignment="0" applyProtection="0"/>
    <xf numFmtId="0" fontId="113" fillId="0" borderId="0" applyNumberFormat="0" applyFill="0" applyBorder="0" applyAlignment="0" applyProtection="0">
      <alignment vertical="top"/>
      <protection locked="0"/>
    </xf>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protection locked="0"/>
    </xf>
    <xf numFmtId="0" fontId="114" fillId="0" borderId="0" applyNumberFormat="0" applyFill="0" applyBorder="0" applyAlignment="0" applyProtection="0"/>
    <xf numFmtId="0" fontId="115" fillId="0" borderId="0" applyNumberFormat="0" applyFill="0" applyBorder="0" applyAlignment="0" applyProtection="0">
      <alignment vertical="top"/>
      <protection locked="0"/>
    </xf>
    <xf numFmtId="0" fontId="116"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protection locked="0"/>
    </xf>
    <xf numFmtId="207" fontId="28" fillId="0" borderId="0" applyFont="0" applyFill="0" applyBorder="0" applyAlignment="0" applyProtection="0"/>
    <xf numFmtId="208" fontId="28" fillId="0" borderId="0" applyFont="0" applyFill="0" applyBorder="0" applyAlignment="0" applyProtection="0"/>
    <xf numFmtId="0" fontId="83" fillId="35" borderId="0" applyNumberFormat="0" applyBorder="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9" fillId="5" borderId="4" applyNumberFormat="0" applyAlignment="0" applyProtection="0"/>
    <xf numFmtId="0" fontId="9" fillId="5" borderId="4" applyNumberFormat="0" applyAlignment="0" applyProtection="0"/>
    <xf numFmtId="0" fontId="51" fillId="43" borderId="25" applyNumberFormat="0" applyAlignment="0" applyProtection="0"/>
    <xf numFmtId="0" fontId="117" fillId="5" borderId="4"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117"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81" fillId="99" borderId="0" applyNumberFormat="0" applyFont="0" applyBorder="0" applyAlignment="0" applyProtection="0"/>
    <xf numFmtId="0" fontId="81" fillId="99" borderId="0" applyNumberFormat="0" applyFont="0" applyBorder="0" applyAlignment="0" applyProtection="0"/>
    <xf numFmtId="209" fontId="28" fillId="100" borderId="17" applyFont="0">
      <alignment vertical="center"/>
      <protection locked="0"/>
    </xf>
    <xf numFmtId="3" fontId="28" fillId="100" borderId="17" applyFont="0">
      <alignment horizontal="right" vertical="center"/>
      <protection locked="0"/>
    </xf>
    <xf numFmtId="177" fontId="28" fillId="100" borderId="17" applyFont="0">
      <alignment horizontal="right" vertical="center"/>
      <protection locked="0"/>
    </xf>
    <xf numFmtId="210" fontId="28" fillId="100" borderId="17" applyFont="0">
      <alignment vertical="center"/>
      <protection locked="0"/>
    </xf>
    <xf numFmtId="10" fontId="28" fillId="100" borderId="17" applyFont="0">
      <alignment horizontal="right" vertical="center"/>
      <protection locked="0"/>
    </xf>
    <xf numFmtId="9" fontId="28" fillId="100" borderId="13" applyFont="0">
      <alignment horizontal="right" vertical="center"/>
      <protection locked="0"/>
    </xf>
    <xf numFmtId="211" fontId="28" fillId="100" borderId="17" applyFont="0">
      <alignment horizontal="right" vertical="center"/>
      <protection locked="0"/>
    </xf>
    <xf numFmtId="187" fontId="28" fillId="100" borderId="13" applyFont="0">
      <alignment horizontal="right" vertical="center"/>
      <protection locked="0"/>
    </xf>
    <xf numFmtId="0" fontId="28" fillId="100" borderId="17" applyFont="0">
      <alignment horizontal="center" vertical="center" wrapText="1"/>
      <protection locked="0"/>
    </xf>
    <xf numFmtId="49" fontId="28" fillId="100" borderId="17" applyFont="0">
      <alignment vertical="center"/>
      <protection locked="0"/>
    </xf>
    <xf numFmtId="0" fontId="118" fillId="0" borderId="0" applyNumberFormat="0" applyFill="0" applyBorder="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40" fillId="84" borderId="0" applyNumberFormat="0" applyBorder="0" applyAlignment="0" applyProtection="0"/>
    <xf numFmtId="0" fontId="40" fillId="86" borderId="0" applyNumberFormat="0" applyBorder="0" applyAlignment="0" applyProtection="0"/>
    <xf numFmtId="0" fontId="40" fillId="87"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90" borderId="0" applyNumberFormat="0" applyBorder="0" applyAlignment="0" applyProtection="0"/>
    <xf numFmtId="0" fontId="58" fillId="36" borderId="0" applyNumberFormat="0" applyBorder="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62" fillId="0" borderId="29" applyNumberFormat="0" applyFill="0" applyAlignment="0" applyProtection="0"/>
    <xf numFmtId="0" fontId="37" fillId="70" borderId="0">
      <alignment horizontal="right"/>
    </xf>
    <xf numFmtId="0" fontId="37" fillId="70" borderId="0">
      <alignment horizontal="right"/>
    </xf>
    <xf numFmtId="0" fontId="123" fillId="0" borderId="0" applyNumberFormat="0" applyBorder="0">
      <alignment vertical="top" wrapText="1"/>
    </xf>
    <xf numFmtId="0" fontId="124" fillId="0" borderId="17" applyNumberFormat="0" applyFill="0" applyBorder="0">
      <alignment horizontal="center"/>
    </xf>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73" fillId="0" borderId="0" applyFont="0" applyFill="0" applyBorder="0" applyAlignment="0" applyProtection="0"/>
    <xf numFmtId="168" fontId="28"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2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8" fontId="28" fillId="0" borderId="0" applyFont="0" applyFill="0" applyBorder="0" applyAlignment="0" applyProtection="0"/>
    <xf numFmtId="168" fontId="72"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1" fillId="0" borderId="0" applyFont="0" applyFill="0" applyBorder="0" applyAlignment="0" applyProtection="0"/>
    <xf numFmtId="165" fontId="76" fillId="0" borderId="0" applyFont="0" applyFill="0" applyBorder="0" applyAlignment="0" applyProtection="0"/>
    <xf numFmtId="165" fontId="3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100"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0" fontId="34" fillId="0" borderId="0"/>
    <xf numFmtId="165" fontId="7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73" fillId="0" borderId="0" applyFont="0" applyFill="0" applyBorder="0" applyAlignment="0" applyProtection="0"/>
    <xf numFmtId="0" fontId="61" fillId="92" borderId="28" applyNumberFormat="0" applyAlignment="0" applyProtection="0"/>
    <xf numFmtId="0" fontId="125" fillId="0" borderId="17" applyNumberFormat="0" applyFill="0" applyBorder="0">
      <alignment horizontal="left"/>
    </xf>
    <xf numFmtId="0" fontId="112" fillId="0" borderId="0" applyNumberFormat="0" applyFill="0" applyBorder="0">
      <protection locked="0"/>
    </xf>
    <xf numFmtId="0" fontId="112" fillId="0" borderId="0" applyNumberFormat="0" applyFill="0" applyBorder="0">
      <protection locked="0"/>
    </xf>
    <xf numFmtId="0" fontId="126" fillId="0" borderId="0" applyNumberFormat="0" applyFill="0" applyBorder="0">
      <protection locked="0"/>
    </xf>
    <xf numFmtId="188" fontId="59" fillId="0" borderId="0" applyFill="0" applyBorder="0" applyAlignment="0"/>
    <xf numFmtId="189" fontId="59" fillId="0" borderId="0" applyFill="0" applyBorder="0" applyAlignment="0"/>
    <xf numFmtId="188" fontId="59" fillId="0" borderId="0" applyFill="0" applyBorder="0" applyAlignment="0"/>
    <xf numFmtId="193" fontId="59" fillId="0" borderId="0" applyFill="0" applyBorder="0" applyAlignment="0"/>
    <xf numFmtId="189" fontId="59" fillId="0" borderId="0" applyFill="0" applyBorder="0" applyAlignment="0"/>
    <xf numFmtId="0" fontId="12" fillId="0" borderId="6" applyNumberFormat="0" applyFill="0" applyAlignment="0" applyProtection="0"/>
    <xf numFmtId="0" fontId="12" fillId="0" borderId="6" applyNumberFormat="0" applyFill="0" applyAlignment="0" applyProtection="0"/>
    <xf numFmtId="0" fontId="62" fillId="0" borderId="29" applyNumberFormat="0" applyFill="0" applyAlignment="0" applyProtection="0"/>
    <xf numFmtId="0" fontId="127" fillId="0" borderId="6" applyNumberFormat="0" applyFill="0" applyAlignment="0" applyProtection="0"/>
    <xf numFmtId="0" fontId="127"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87" fillId="0" borderId="0" applyNumberFormat="0" applyFill="0" applyBorder="0" applyAlignment="0" applyProtection="0"/>
    <xf numFmtId="0" fontId="128" fillId="0" borderId="0"/>
    <xf numFmtId="0" fontId="28" fillId="45" borderId="36"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1" fillId="8" borderId="8" applyNumberFormat="0" applyFont="0" applyAlignment="0" applyProtection="0"/>
    <xf numFmtId="167" fontId="28" fillId="0" borderId="0" applyFont="0" applyFill="0" applyBorder="0" applyAlignment="0" applyProtection="0"/>
    <xf numFmtId="212" fontId="28" fillId="0" borderId="0" applyFill="0" applyBorder="0" applyAlignment="0" applyProtection="0"/>
    <xf numFmtId="212" fontId="28" fillId="0" borderId="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01" fontId="28" fillId="0" borderId="0" applyFont="0" applyFill="0" applyBorder="0" applyAlignment="0" applyProtection="0"/>
    <xf numFmtId="202" fontId="28" fillId="0" borderId="0" applyFont="0" applyFill="0" applyBorder="0" applyAlignment="0" applyProtection="0"/>
    <xf numFmtId="213" fontId="28" fillId="0" borderId="0" applyFont="0" applyFill="0" applyBorder="0" applyAlignment="0" applyProtection="0"/>
    <xf numFmtId="214" fontId="28" fillId="0" borderId="0" applyFont="0" applyFill="0" applyBorder="0" applyAlignment="0" applyProtection="0"/>
    <xf numFmtId="215" fontId="28" fillId="0" borderId="0"/>
    <xf numFmtId="215" fontId="28" fillId="0" borderId="0"/>
    <xf numFmtId="0" fontId="28" fillId="0" borderId="0"/>
    <xf numFmtId="0" fontId="8" fillId="4" borderId="0" applyNumberFormat="0" applyBorder="0" applyAlignment="0" applyProtection="0"/>
    <xf numFmtId="0" fontId="129" fillId="4"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129" fillId="4"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1" fillId="62" borderId="0" applyNumberFormat="0" applyBorder="0" applyAlignment="0" applyProtection="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3" fillId="36" borderId="11" applyFont="0" applyBorder="0"/>
    <xf numFmtId="216" fontId="28" fillId="0" borderId="0"/>
    <xf numFmtId="216" fontId="28" fillId="0" borderId="0"/>
    <xf numFmtId="0" fontId="28" fillId="0" borderId="0"/>
    <xf numFmtId="0" fontId="34" fillId="0" borderId="0"/>
    <xf numFmtId="0" fontId="95" fillId="0" borderId="0"/>
    <xf numFmtId="0" fontId="95" fillId="0" borderId="0"/>
    <xf numFmtId="0" fontId="95"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28" fillId="0" borderId="0"/>
    <xf numFmtId="0" fontId="28"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34"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95" fillId="0" borderId="0"/>
    <xf numFmtId="0" fontId="36" fillId="0" borderId="0"/>
    <xf numFmtId="0" fontId="36" fillId="0" borderId="0"/>
    <xf numFmtId="0" fontId="36" fillId="0" borderId="0"/>
    <xf numFmtId="0" fontId="36" fillId="0" borderId="0"/>
    <xf numFmtId="0" fontId="34" fillId="0" borderId="0"/>
    <xf numFmtId="0" fontId="34"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95" fillId="0" borderId="0"/>
    <xf numFmtId="0" fontId="28" fillId="0" borderId="0"/>
    <xf numFmtId="0" fontId="28" fillId="0" borderId="0"/>
    <xf numFmtId="0" fontId="28" fillId="0" borderId="0"/>
    <xf numFmtId="0" fontId="28" fillId="0" borderId="0"/>
    <xf numFmtId="0" fontId="36" fillId="0" borderId="0"/>
    <xf numFmtId="0" fontId="36" fillId="0" borderId="0"/>
    <xf numFmtId="0" fontId="36" fillId="0" borderId="0"/>
    <xf numFmtId="0" fontId="28" fillId="0" borderId="0"/>
    <xf numFmtId="0" fontId="21"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1" fillId="0" borderId="0"/>
    <xf numFmtId="0" fontId="1" fillId="0" borderId="0"/>
    <xf numFmtId="0" fontId="1" fillId="0" borderId="0"/>
    <xf numFmtId="0" fontId="34" fillId="0" borderId="0"/>
    <xf numFmtId="0" fontId="1" fillId="0" borderId="0"/>
    <xf numFmtId="0" fontId="28" fillId="0" borderId="0"/>
    <xf numFmtId="0" fontId="28" fillId="0" borderId="0"/>
    <xf numFmtId="0" fontId="28" fillId="0" borderId="0"/>
    <xf numFmtId="0" fontId="95" fillId="0" borderId="0"/>
    <xf numFmtId="0" fontId="28" fillId="0" borderId="0"/>
    <xf numFmtId="0" fontId="95"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34" fillId="0" borderId="0"/>
    <xf numFmtId="0" fontId="28"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95" fillId="0" borderId="0"/>
    <xf numFmtId="0" fontId="34" fillId="0" borderId="0"/>
    <xf numFmtId="0" fontId="34" fillId="0" borderId="0"/>
    <xf numFmtId="0" fontId="34" fillId="0" borderId="0"/>
    <xf numFmtId="0" fontId="34" fillId="0" borderId="0"/>
    <xf numFmtId="0" fontId="24" fillId="0" borderId="0"/>
    <xf numFmtId="0" fontId="70"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5" fillId="0" borderId="0"/>
    <xf numFmtId="0" fontId="28" fillId="0" borderId="0"/>
    <xf numFmtId="0" fontId="95" fillId="0" borderId="0"/>
    <xf numFmtId="0" fontId="95" fillId="0" borderId="0"/>
    <xf numFmtId="0" fontId="95" fillId="0" borderId="0"/>
    <xf numFmtId="0" fontId="95" fillId="0" borderId="0"/>
    <xf numFmtId="0" fontId="28" fillId="0" borderId="0"/>
    <xf numFmtId="0" fontId="95" fillId="0" borderId="0"/>
    <xf numFmtId="0" fontId="95"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34"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1" fillId="0" borderId="0"/>
    <xf numFmtId="0" fontId="28" fillId="0" borderId="0"/>
    <xf numFmtId="0" fontId="28" fillId="0" borderId="0"/>
    <xf numFmtId="0" fontId="28" fillId="0" borderId="0"/>
    <xf numFmtId="0" fontId="28" fillId="0" borderId="0"/>
    <xf numFmtId="0" fontId="28" fillId="0" borderId="0"/>
    <xf numFmtId="0" fontId="28" fillId="0" borderId="0" applyBorder="0"/>
    <xf numFmtId="0" fontId="72" fillId="0" borderId="0"/>
    <xf numFmtId="0" fontId="35" fillId="0" borderId="0"/>
    <xf numFmtId="0" fontId="35" fillId="0" borderId="0"/>
    <xf numFmtId="0" fontId="35" fillId="0" borderId="0"/>
    <xf numFmtId="0" fontId="35" fillId="0" borderId="0"/>
    <xf numFmtId="0" fontId="35" fillId="0" borderId="0"/>
    <xf numFmtId="0" fontId="35" fillId="0" borderId="0"/>
    <xf numFmtId="0" fontId="21" fillId="0" borderId="0"/>
    <xf numFmtId="0" fontId="21" fillId="0" borderId="0"/>
    <xf numFmtId="0" fontId="74" fillId="0" borderId="0"/>
    <xf numFmtId="0" fontId="3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2"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1"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95" fillId="0" borderId="0"/>
    <xf numFmtId="0" fontId="95" fillId="0" borderId="0"/>
    <xf numFmtId="0" fontId="34" fillId="0" borderId="0"/>
    <xf numFmtId="0" fontId="34" fillId="0" borderId="0"/>
    <xf numFmtId="0" fontId="28" fillId="0" borderId="0" applyBorder="0"/>
    <xf numFmtId="0" fontId="28" fillId="0" borderId="0" applyBorder="0"/>
    <xf numFmtId="0" fontId="28" fillId="0" borderId="0"/>
    <xf numFmtId="0" fontId="72" fillId="0" borderId="0"/>
    <xf numFmtId="0" fontId="72" fillId="0" borderId="0"/>
    <xf numFmtId="0" fontId="28" fillId="0" borderId="0"/>
    <xf numFmtId="0" fontId="28" fillId="0" borderId="0"/>
    <xf numFmtId="0" fontId="28" fillId="0" borderId="0" applyBorder="0"/>
    <xf numFmtId="0" fontId="28" fillId="0" borderId="0"/>
    <xf numFmtId="0" fontId="28" fillId="0" borderId="0"/>
    <xf numFmtId="0" fontId="72" fillId="0" borderId="0"/>
    <xf numFmtId="0" fontId="28" fillId="0" borderId="0"/>
    <xf numFmtId="0" fontId="28" fillId="0" borderId="0"/>
    <xf numFmtId="0" fontId="28" fillId="0" borderId="0"/>
    <xf numFmtId="0" fontId="28" fillId="0" borderId="0"/>
    <xf numFmtId="0" fontId="72" fillId="0" borderId="0"/>
    <xf numFmtId="0" fontId="28" fillId="0" borderId="0" applyProtection="0"/>
    <xf numFmtId="0" fontId="95" fillId="0" borderId="0"/>
    <xf numFmtId="0" fontId="95" fillId="0" borderId="0"/>
    <xf numFmtId="0" fontId="95" fillId="0" borderId="0"/>
    <xf numFmtId="0" fontId="74" fillId="0" borderId="0"/>
    <xf numFmtId="0" fontId="74" fillId="0" borderId="0"/>
    <xf numFmtId="0" fontId="74" fillId="0" borderId="0"/>
    <xf numFmtId="0" fontId="7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28" fillId="0" borderId="0"/>
    <xf numFmtId="0" fontId="95" fillId="0" borderId="0"/>
    <xf numFmtId="0" fontId="74" fillId="0" borderId="0"/>
    <xf numFmtId="0" fontId="74" fillId="0" borderId="0"/>
    <xf numFmtId="0" fontId="74" fillId="0" borderId="0"/>
    <xf numFmtId="0" fontId="74" fillId="0" borderId="0"/>
    <xf numFmtId="0" fontId="95" fillId="0" borderId="0"/>
    <xf numFmtId="0" fontId="74" fillId="0" borderId="0"/>
    <xf numFmtId="0" fontId="74" fillId="0" borderId="0"/>
    <xf numFmtId="0" fontId="74" fillId="0" borderId="0"/>
    <xf numFmtId="0" fontId="1" fillId="0" borderId="0"/>
    <xf numFmtId="0" fontId="1" fillId="0" borderId="0"/>
    <xf numFmtId="0" fontId="34" fillId="0" borderId="0"/>
    <xf numFmtId="0" fontId="34" fillId="0" borderId="0"/>
    <xf numFmtId="0" fontId="74" fillId="0" borderId="0"/>
    <xf numFmtId="0" fontId="1" fillId="0" borderId="0"/>
    <xf numFmtId="0" fontId="1" fillId="0" borderId="0"/>
    <xf numFmtId="0" fontId="34"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applyBorder="0"/>
    <xf numFmtId="0" fontId="28" fillId="0" borderId="0"/>
    <xf numFmtId="0" fontId="1" fillId="0" borderId="0"/>
    <xf numFmtId="0" fontId="1" fillId="0" borderId="0"/>
    <xf numFmtId="0" fontId="34" fillId="0" borderId="0"/>
    <xf numFmtId="0" fontId="28" fillId="0" borderId="0" applyBorder="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6" fillId="0" borderId="0"/>
    <xf numFmtId="0" fontId="36" fillId="0" borderId="0"/>
    <xf numFmtId="0" fontId="36" fillId="0" borderId="0"/>
    <xf numFmtId="0" fontId="28"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5" fillId="0" borderId="0"/>
    <xf numFmtId="0" fontId="35" fillId="0" borderId="0"/>
    <xf numFmtId="0" fontId="35" fillId="0" borderId="0"/>
    <xf numFmtId="0" fontId="35" fillId="0" borderId="0"/>
    <xf numFmtId="0" fontId="7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5" fillId="0" borderId="0"/>
    <xf numFmtId="0" fontId="34" fillId="0" borderId="0"/>
    <xf numFmtId="0" fontId="34" fillId="0" borderId="0"/>
    <xf numFmtId="0" fontId="28" fillId="0" borderId="0"/>
    <xf numFmtId="0" fontId="36" fillId="0" borderId="0"/>
    <xf numFmtId="0" fontId="36" fillId="0" borderId="0"/>
    <xf numFmtId="0" fontId="36" fillId="0" borderId="0"/>
    <xf numFmtId="0" fontId="28" fillId="0" borderId="0"/>
    <xf numFmtId="0" fontId="36" fillId="0" borderId="0"/>
    <xf numFmtId="0" fontId="28" fillId="0" borderId="0"/>
    <xf numFmtId="0" fontId="28" fillId="0" borderId="0"/>
    <xf numFmtId="0" fontId="28"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6" fillId="0" borderId="0"/>
    <xf numFmtId="0" fontId="36" fillId="0" borderId="0"/>
    <xf numFmtId="0" fontId="24"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34" fillId="0" borderId="0"/>
    <xf numFmtId="0" fontId="36" fillId="0" borderId="0"/>
    <xf numFmtId="0" fontId="36" fillId="0" borderId="0"/>
    <xf numFmtId="0" fontId="36" fillId="0" borderId="0"/>
    <xf numFmtId="0" fontId="36" fillId="0" borderId="0"/>
    <xf numFmtId="0" fontId="36" fillId="0" borderId="0"/>
    <xf numFmtId="0" fontId="36" fillId="0" borderId="0"/>
    <xf numFmtId="0" fontId="100" fillId="0" borderId="0"/>
    <xf numFmtId="0" fontId="28" fillId="0" borderId="0"/>
    <xf numFmtId="0" fontId="28" fillId="0" borderId="0"/>
    <xf numFmtId="0" fontId="7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4" fillId="0" borderId="0"/>
    <xf numFmtId="0" fontId="74" fillId="0" borderId="0"/>
    <xf numFmtId="0" fontId="1" fillId="0" borderId="0"/>
    <xf numFmtId="0" fontId="1" fillId="0" borderId="0"/>
    <xf numFmtId="0" fontId="34" fillId="0" borderId="0"/>
    <xf numFmtId="0" fontId="74" fillId="0" borderId="0"/>
    <xf numFmtId="0" fontId="74" fillId="0" borderId="0"/>
    <xf numFmtId="0" fontId="74" fillId="0" borderId="0"/>
    <xf numFmtId="0" fontId="7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00"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34" fillId="0" borderId="0"/>
    <xf numFmtId="0" fontId="1" fillId="0" borderId="0"/>
    <xf numFmtId="0" fontId="1" fillId="0" borderId="0"/>
    <xf numFmtId="0" fontId="28" fillId="0" borderId="0"/>
    <xf numFmtId="0" fontId="28"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1" fillId="0" borderId="0"/>
    <xf numFmtId="0" fontId="21" fillId="0" borderId="0"/>
    <xf numFmtId="0" fontId="1" fillId="0" borderId="0"/>
    <xf numFmtId="0" fontId="1" fillId="0" borderId="0"/>
    <xf numFmtId="0" fontId="21" fillId="0" borderId="0"/>
    <xf numFmtId="0" fontId="1" fillId="0" borderId="0"/>
    <xf numFmtId="0" fontId="1" fillId="0" borderId="0"/>
    <xf numFmtId="0" fontId="21" fillId="0" borderId="0"/>
    <xf numFmtId="0" fontId="36" fillId="0" borderId="0"/>
    <xf numFmtId="0" fontId="36" fillId="0" borderId="0"/>
    <xf numFmtId="0" fontId="36" fillId="0" borderId="0"/>
    <xf numFmtId="0" fontId="35" fillId="0" borderId="0"/>
    <xf numFmtId="0" fontId="35" fillId="0" borderId="0"/>
    <xf numFmtId="0" fontId="35" fillId="0" borderId="0"/>
    <xf numFmtId="0" fontId="35" fillId="0" borderId="0"/>
    <xf numFmtId="0" fontId="36" fillId="0" borderId="0"/>
    <xf numFmtId="0" fontId="36" fillId="0" borderId="0"/>
    <xf numFmtId="0" fontId="72"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34"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34" fillId="0" borderId="0"/>
    <xf numFmtId="0" fontId="1"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34" fillId="0" borderId="0"/>
    <xf numFmtId="0" fontId="35" fillId="0" borderId="0"/>
    <xf numFmtId="0" fontId="35" fillId="0" borderId="0"/>
    <xf numFmtId="0" fontId="35" fillId="0" borderId="0"/>
    <xf numFmtId="0" fontId="35" fillId="0" borderId="0"/>
    <xf numFmtId="0" fontId="35" fillId="0" borderId="0"/>
    <xf numFmtId="0" fontId="35" fillId="0" borderId="0"/>
    <xf numFmtId="0" fontId="1" fillId="0" borderId="0"/>
    <xf numFmtId="0" fontId="1" fillId="0" borderId="0"/>
    <xf numFmtId="0" fontId="1" fillId="0" borderId="0"/>
    <xf numFmtId="0" fontId="28" fillId="0" borderId="0"/>
    <xf numFmtId="0" fontId="1" fillId="0" borderId="0"/>
    <xf numFmtId="0" fontId="1" fillId="0" borderId="0"/>
    <xf numFmtId="0" fontId="13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28" fillId="0" borderId="0"/>
    <xf numFmtId="0" fontId="74" fillId="0" borderId="0"/>
    <xf numFmtId="0" fontId="74" fillId="0" borderId="0"/>
    <xf numFmtId="0" fontId="74" fillId="0" borderId="0"/>
    <xf numFmtId="0" fontId="74" fillId="0" borderId="0"/>
    <xf numFmtId="0" fontId="28" fillId="0" borderId="0"/>
    <xf numFmtId="0" fontId="1" fillId="0" borderId="0"/>
    <xf numFmtId="0" fontId="1"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74" fillId="0" borderId="0"/>
    <xf numFmtId="0" fontId="74" fillId="0" borderId="0"/>
    <xf numFmtId="0" fontId="74" fillId="0" borderId="0"/>
    <xf numFmtId="0" fontId="76" fillId="0" borderId="0"/>
    <xf numFmtId="0" fontId="74" fillId="0" borderId="0"/>
    <xf numFmtId="0" fontId="74" fillId="0" borderId="0"/>
    <xf numFmtId="0" fontId="74" fillId="0" borderId="0"/>
    <xf numFmtId="0" fontId="74" fillId="0" borderId="0"/>
    <xf numFmtId="0" fontId="74" fillId="0" borderId="0"/>
    <xf numFmtId="0" fontId="74" fillId="0" borderId="0"/>
    <xf numFmtId="2" fontId="81" fillId="0" borderId="0" applyBorder="0" applyProtection="0"/>
    <xf numFmtId="2" fontId="81" fillId="0" borderId="0" applyBorder="0" applyProtection="0"/>
    <xf numFmtId="0" fontId="28"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1" fillId="8" borderId="8" applyNumberFormat="0" applyFont="0" applyAlignment="0" applyProtection="0"/>
    <xf numFmtId="0" fontId="1" fillId="8"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35" fillId="8"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5" fillId="8" borderId="8" applyNumberFormat="0" applyFont="0" applyAlignment="0" applyProtection="0"/>
    <xf numFmtId="0" fontId="76"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35" fillId="0" borderId="15"/>
    <xf numFmtId="0" fontId="130" fillId="62" borderId="0" applyNumberFormat="0" applyBorder="0" applyAlignment="0" applyProtection="0"/>
    <xf numFmtId="3" fontId="28" fillId="36" borderId="17" applyFont="0">
      <alignment horizontal="right" vertical="center"/>
      <protection locked="0"/>
    </xf>
    <xf numFmtId="177" fontId="28" fillId="36" borderId="17" applyFont="0">
      <alignment horizontal="right" vertical="center"/>
      <protection locked="0"/>
    </xf>
    <xf numFmtId="10" fontId="28" fillId="36" borderId="17" applyFont="0">
      <alignment horizontal="right" vertical="center"/>
      <protection locked="0"/>
    </xf>
    <xf numFmtId="9" fontId="28" fillId="36" borderId="17" applyFont="0">
      <alignment horizontal="right" vertical="center"/>
      <protection locked="0"/>
    </xf>
    <xf numFmtId="211" fontId="28" fillId="36" borderId="17" applyFont="0">
      <alignment horizontal="right" vertical="center"/>
      <protection locked="0"/>
    </xf>
    <xf numFmtId="187" fontId="28" fillId="36" borderId="13" applyFont="0">
      <alignment horizontal="right" vertical="center"/>
      <protection locked="0"/>
    </xf>
    <xf numFmtId="0" fontId="28" fillId="36" borderId="17" applyFont="0">
      <alignment horizontal="center" vertical="center" wrapText="1"/>
      <protection locked="0"/>
    </xf>
    <xf numFmtId="0" fontId="28" fillId="36" borderId="17" applyNumberFormat="0" applyFont="0">
      <alignment horizontal="center" vertical="center" wrapText="1"/>
      <protection locked="0"/>
    </xf>
    <xf numFmtId="0" fontId="10" fillId="6" borderId="5" applyNumberFormat="0" applyAlignment="0" applyProtection="0"/>
    <xf numFmtId="0" fontId="136" fillId="6" borderId="5" applyNumberFormat="0" applyAlignment="0" applyProtection="0"/>
    <xf numFmtId="0" fontId="10" fillId="6" borderId="5" applyNumberFormat="0" applyAlignment="0" applyProtection="0"/>
    <xf numFmtId="0" fontId="121" fillId="47" borderId="26" applyNumberFormat="0" applyAlignment="0" applyProtection="0"/>
    <xf numFmtId="0" fontId="136" fillId="6" borderId="5"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0" fontId="137" fillId="0" borderId="0" applyNumberFormat="0" applyFill="0" applyBorder="0">
      <alignment horizontal="left"/>
    </xf>
    <xf numFmtId="0" fontId="137" fillId="0" borderId="0" applyNumberFormat="0" applyFill="0" applyBorder="0">
      <alignment horizontal="left"/>
    </xf>
    <xf numFmtId="0" fontId="42" fillId="104" borderId="0" applyNumberFormat="0" applyBorder="0" applyAlignment="0" applyProtection="0"/>
    <xf numFmtId="0" fontId="42" fillId="79" borderId="0" applyNumberFormat="0" applyBorder="0" applyAlignment="0" applyProtection="0"/>
    <xf numFmtId="0" fontId="42" fillId="65" borderId="0" applyNumberFormat="0" applyBorder="0" applyAlignment="0" applyProtection="0"/>
    <xf numFmtId="0" fontId="42" fillId="105" borderId="0" applyNumberFormat="0" applyBorder="0" applyAlignment="0" applyProtection="0"/>
    <xf numFmtId="0" fontId="42" fillId="77" borderId="0" applyNumberFormat="0" applyBorder="0" applyAlignment="0" applyProtection="0"/>
    <xf numFmtId="0" fontId="42" fillId="106" borderId="0" applyNumberFormat="0" applyBorder="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138" fillId="0" borderId="0" applyNumberForma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1" fillId="0" borderId="0" applyFont="0" applyFill="0" applyBorder="0" applyAlignment="0" applyProtection="0"/>
    <xf numFmtId="9" fontId="70"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6"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1" fillId="0" borderId="0" applyFont="0" applyFill="0" applyBorder="0" applyAlignment="0" applyProtection="0"/>
    <xf numFmtId="9" fontId="74" fillId="0" borderId="0" applyFont="0" applyFill="0" applyBorder="0" applyAlignment="0" applyProtection="0"/>
    <xf numFmtId="217" fontId="30" fillId="0" borderId="0">
      <protection locked="0"/>
    </xf>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139" fillId="0" borderId="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35" fillId="0" borderId="0" applyFont="0" applyFill="0" applyBorder="0" applyAlignment="0" applyProtection="0"/>
    <xf numFmtId="9" fontId="75" fillId="0" borderId="0" applyFont="0" applyFill="0" applyBorder="0" applyAlignment="0" applyProtection="0"/>
    <xf numFmtId="9" fontId="7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4" fillId="0" borderId="0"/>
    <xf numFmtId="9" fontId="73"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0" fillId="0" borderId="0" applyFont="0" applyFill="0" applyBorder="0" applyAlignment="0" applyProtection="0"/>
    <xf numFmtId="9" fontId="72" fillId="0" borderId="0" applyFont="0" applyFill="0" applyBorder="0" applyAlignment="0" applyProtection="0"/>
    <xf numFmtId="9" fontId="21"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6"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28" fillId="0" borderId="0" applyNumberFormat="0" applyFont="0" applyBorder="0" applyAlignment="0"/>
    <xf numFmtId="0" fontId="37" fillId="70" borderId="0"/>
    <xf numFmtId="0" fontId="37" fillId="70" borderId="0"/>
    <xf numFmtId="0" fontId="28" fillId="94" borderId="34" applyNumberFormat="0">
      <alignment vertical="top" wrapText="1"/>
    </xf>
    <xf numFmtId="0" fontId="28" fillId="94" borderId="34" applyNumberFormat="0">
      <alignment vertical="top" wrapText="1"/>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3" fontId="28" fillId="38" borderId="17" applyFont="0">
      <alignment horizontal="right" vertical="center"/>
      <protection locked="0"/>
    </xf>
    <xf numFmtId="0" fontId="83" fillId="35" borderId="0" applyNumberFormat="0" applyBorder="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30" fillId="103" borderId="0" applyNumberFormat="0" applyBorder="0" applyAlignment="0" applyProtection="0"/>
    <xf numFmtId="1" fontId="139" fillId="107" borderId="0" applyNumberFormat="0" applyFont="0" applyBorder="0" applyAlignment="0">
      <alignment horizontal="left"/>
    </xf>
    <xf numFmtId="218" fontId="28" fillId="41" borderId="17" applyFont="0">
      <alignment horizontal="center" vertical="center"/>
    </xf>
    <xf numFmtId="3" fontId="28" fillId="41" borderId="17" applyFont="0">
      <alignment horizontal="right" vertical="center"/>
    </xf>
    <xf numFmtId="219" fontId="28" fillId="41" borderId="17" applyFont="0">
      <alignment horizontal="right" vertical="center"/>
    </xf>
    <xf numFmtId="177" fontId="28" fillId="41" borderId="17" applyFont="0">
      <alignment horizontal="right" vertical="center"/>
    </xf>
    <xf numFmtId="10" fontId="28" fillId="41" borderId="17" applyFont="0">
      <alignment horizontal="right" vertical="center"/>
    </xf>
    <xf numFmtId="9" fontId="28" fillId="41" borderId="17" applyFont="0">
      <alignment horizontal="right" vertical="center"/>
    </xf>
    <xf numFmtId="220" fontId="28" fillId="41" borderId="17" applyFont="0">
      <alignment horizontal="center" vertical="center" wrapText="1"/>
    </xf>
    <xf numFmtId="0" fontId="28" fillId="64" borderId="42" applyNumberFormat="0" applyFont="0" applyBorder="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142" fillId="0" borderId="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43" fillId="0" borderId="0" applyNumberFormat="0" applyFont="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43" fillId="0" borderId="0" applyNumberFormat="0" applyFont="0" applyBorder="0" applyAlignment="0" applyProtection="0"/>
    <xf numFmtId="0" fontId="143" fillId="0" borderId="0" applyNumberFormat="0" applyFont="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21"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22" fontId="28" fillId="0" borderId="0" applyFont="0" applyFill="0" applyBorder="0" applyAlignment="0" applyProtection="0"/>
    <xf numFmtId="0" fontId="28" fillId="0" borderId="0" applyFont="0" applyFill="0" applyBorder="0" applyAlignment="0" applyProtection="0"/>
    <xf numFmtId="223" fontId="28" fillId="0" borderId="0" applyFont="0" applyFill="0" applyBorder="0" applyAlignment="0" applyProtection="0"/>
    <xf numFmtId="0" fontId="112" fillId="0" borderId="0" applyNumberFormat="0" applyFill="0" applyBorder="0" applyAlignment="0" applyProtection="0">
      <alignment vertical="top"/>
      <protection locked="0"/>
    </xf>
    <xf numFmtId="0" fontId="28" fillId="0" borderId="0" applyNumberFormat="0" applyFill="0" applyBorder="0" applyAlignment="0" applyProtection="0"/>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44" fillId="0" borderId="0"/>
    <xf numFmtId="0" fontId="144" fillId="0" borderId="0"/>
    <xf numFmtId="0" fontId="28" fillId="0" borderId="0"/>
    <xf numFmtId="0" fontId="28" fillId="0" borderId="0"/>
    <xf numFmtId="0" fontId="28" fillId="0" borderId="0"/>
    <xf numFmtId="0" fontId="28" fillId="0" borderId="0"/>
    <xf numFmtId="0" fontId="144" fillId="0" borderId="0"/>
    <xf numFmtId="0" fontId="28" fillId="0" borderId="0" applyNumberFormat="0" applyFill="0" applyBorder="0" applyAlignment="0" applyProtection="0"/>
    <xf numFmtId="0" fontId="144" fillId="0" borderId="0"/>
    <xf numFmtId="0" fontId="28" fillId="64" borderId="42" applyNumberFormat="0" applyFont="0" applyBorder="0" applyAlignment="0" applyProtection="0"/>
    <xf numFmtId="0" fontId="28" fillId="64" borderId="42" applyNumberFormat="0" applyFont="0" applyBorder="0" applyAlignment="0" applyProtection="0"/>
    <xf numFmtId="0" fontId="28" fillId="64" borderId="42" applyNumberFormat="0" applyFont="0" applyBorder="0" applyAlignment="0" applyProtection="0"/>
    <xf numFmtId="0" fontId="28" fillId="64" borderId="42" applyNumberFormat="0" applyFont="0" applyBorder="0" applyAlignment="0" applyProtection="0"/>
    <xf numFmtId="0" fontId="145" fillId="0" borderId="0" applyFont="0" applyFill="0" applyBorder="0" applyAlignment="0" applyProtection="0"/>
    <xf numFmtId="0" fontId="145" fillId="0" borderId="0" applyFont="0" applyFill="0" applyBorder="0" applyAlignment="0" applyProtection="0"/>
    <xf numFmtId="0" fontId="145" fillId="0" borderId="0" applyFont="0" applyFill="0" applyBorder="0" applyAlignment="0" applyProtection="0"/>
    <xf numFmtId="224" fontId="145"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0" fontId="105" fillId="0" borderId="0" applyNumberFormat="0" applyFill="0" applyBorder="0">
      <alignment horizontal="left" wrapText="1"/>
    </xf>
    <xf numFmtId="0" fontId="105" fillId="0" borderId="0" applyNumberFormat="0" applyFill="0" applyBorder="0">
      <alignment horizontal="left" wrapText="1"/>
    </xf>
    <xf numFmtId="0" fontId="105" fillId="0" borderId="0" applyNumberFormat="0" applyFill="0" applyBorder="0">
      <alignment horizontal="left" wrapText="1"/>
    </xf>
    <xf numFmtId="0" fontId="105" fillId="0" borderId="0" applyNumberFormat="0" applyFill="0" applyBorder="0">
      <alignment horizontal="left"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229" fontId="146" fillId="0" borderId="0" applyNumberFormat="0" applyFill="0" applyBorder="0" applyAlignment="0" applyProtection="0">
      <alignment horizontal="right" vertical="center" wrapText="1"/>
    </xf>
    <xf numFmtId="0" fontId="147" fillId="0" borderId="0" applyNumberFormat="0" applyFill="0" applyBorder="0" applyAlignment="0" applyProtection="0"/>
    <xf numFmtId="0" fontId="148" fillId="0" borderId="0" applyNumberFormat="0" applyFill="0" applyBorder="0" applyAlignment="0" applyProtection="0">
      <protection locked="0"/>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209" fontId="28" fillId="111" borderId="17" applyFont="0">
      <alignment vertical="center"/>
    </xf>
    <xf numFmtId="1" fontId="28" fillId="111" borderId="17" applyFont="0">
      <alignment horizontal="right" vertical="center"/>
    </xf>
    <xf numFmtId="210" fontId="28" fillId="111" borderId="17" applyFont="0">
      <alignment vertical="center"/>
    </xf>
    <xf numFmtId="9" fontId="28" fillId="111" borderId="17" applyFont="0">
      <alignment horizontal="right" vertical="center"/>
    </xf>
    <xf numFmtId="211" fontId="28" fillId="111" borderId="17" applyFont="0">
      <alignment horizontal="right" vertical="center"/>
    </xf>
    <xf numFmtId="10" fontId="28" fillId="111" borderId="17" applyFont="0">
      <alignment horizontal="right" vertical="center"/>
    </xf>
    <xf numFmtId="0" fontId="28" fillId="111" borderId="17" applyFont="0">
      <alignment horizontal="center" vertical="center" wrapText="1"/>
    </xf>
    <xf numFmtId="49" fontId="28" fillId="111" borderId="17" applyFont="0">
      <alignment vertical="center"/>
    </xf>
    <xf numFmtId="210" fontId="28" fillId="112" borderId="17" applyFont="0">
      <alignment vertical="center"/>
    </xf>
    <xf numFmtId="9" fontId="28" fillId="112" borderId="17" applyFont="0">
      <alignment horizontal="right" vertical="center"/>
    </xf>
    <xf numFmtId="209" fontId="28" fillId="35" borderId="17">
      <alignment vertical="center"/>
    </xf>
    <xf numFmtId="210" fontId="28" fillId="35" borderId="17" applyFont="0">
      <alignment horizontal="right" vertical="center"/>
    </xf>
    <xf numFmtId="1" fontId="28" fillId="35" borderId="17" applyFont="0">
      <alignment horizontal="right" vertical="center"/>
    </xf>
    <xf numFmtId="210" fontId="28" fillId="35" borderId="17" applyFont="0">
      <alignment vertical="center"/>
    </xf>
    <xf numFmtId="177" fontId="28" fillId="35" borderId="17" applyFont="0">
      <alignment vertical="center"/>
    </xf>
    <xf numFmtId="10" fontId="28" fillId="35" borderId="17" applyFont="0">
      <alignment horizontal="right" vertical="center"/>
    </xf>
    <xf numFmtId="9" fontId="28" fillId="35" borderId="17" applyFont="0">
      <alignment horizontal="right" vertical="center"/>
    </xf>
    <xf numFmtId="211" fontId="28" fillId="35" borderId="17" applyFont="0">
      <alignment horizontal="right" vertical="center"/>
    </xf>
    <xf numFmtId="10" fontId="28" fillId="35" borderId="20" applyFont="0">
      <alignment horizontal="right" vertical="center"/>
    </xf>
    <xf numFmtId="0" fontId="28" fillId="35" borderId="17" applyFont="0">
      <alignment horizontal="center" vertical="center" wrapText="1"/>
    </xf>
    <xf numFmtId="49" fontId="28" fillId="35" borderId="17" applyFont="0">
      <alignment vertical="center"/>
    </xf>
    <xf numFmtId="0" fontId="118" fillId="0" borderId="47" applyNumberFormat="0" applyFill="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95" fillId="41" borderId="0"/>
    <xf numFmtId="0" fontId="149" fillId="0" borderId="48" applyNumberFormat="0" applyProtection="0">
      <alignment horizontal="right"/>
    </xf>
    <xf numFmtId="0" fontId="149" fillId="0" borderId="48" applyNumberFormat="0" applyProtection="0">
      <alignment horizontal="right"/>
    </xf>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3" fillId="0" borderId="0">
      <alignment vertical="center"/>
    </xf>
    <xf numFmtId="0" fontId="153" fillId="0" borderId="0">
      <alignment vertical="center"/>
    </xf>
    <xf numFmtId="0" fontId="96" fillId="0" borderId="0">
      <alignment vertical="center"/>
    </xf>
    <xf numFmtId="0" fontId="96" fillId="0" borderId="0">
      <alignment vertical="center"/>
    </xf>
    <xf numFmtId="0" fontId="103" fillId="0" borderId="0">
      <alignment vertical="center"/>
    </xf>
    <xf numFmtId="0" fontId="103" fillId="0" borderId="0">
      <alignment vertical="center"/>
    </xf>
    <xf numFmtId="0" fontId="154" fillId="0" borderId="0" applyNumberFormat="0" applyFill="0" applyBorder="0">
      <alignment horizontal="left"/>
    </xf>
    <xf numFmtId="0" fontId="89" fillId="0" borderId="0" applyNumberFormat="0" applyFill="0" applyBorder="0" applyAlignment="0" applyProtection="0"/>
    <xf numFmtId="0" fontId="87" fillId="0" borderId="0" applyNumberFormat="0" applyFill="0" applyBorder="0" applyAlignment="0" applyProtection="0"/>
    <xf numFmtId="0" fontId="155" fillId="92" borderId="28" applyNumberFormat="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56"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6" fillId="0" borderId="0" applyNumberFormat="0" applyFill="0" applyBorder="0" applyAlignment="0" applyProtection="0"/>
    <xf numFmtId="0" fontId="16" fillId="0" borderId="9" applyNumberFormat="0" applyFill="0" applyAlignment="0" applyProtection="0"/>
    <xf numFmtId="0" fontId="158" fillId="0" borderId="9" applyNumberFormat="0" applyFill="0" applyAlignment="0" applyProtection="0"/>
    <xf numFmtId="0" fontId="16" fillId="0" borderId="9" applyNumberFormat="0" applyFill="0" applyAlignment="0" applyProtection="0"/>
    <xf numFmtId="0" fontId="159" fillId="0" borderId="49" applyNumberFormat="0" applyFill="0" applyAlignment="0" applyProtection="0"/>
    <xf numFmtId="0" fontId="158" fillId="0" borderId="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168" fontId="28" fillId="0" borderId="0" applyFont="0" applyFill="0" applyBorder="0" applyAlignment="0" applyProtection="0"/>
    <xf numFmtId="165" fontId="28" fillId="0" borderId="0" applyFont="0" applyFill="0" applyBorder="0" applyAlignment="0" applyProtection="0"/>
    <xf numFmtId="168" fontId="72" fillId="0" borderId="0" applyFont="0" applyFill="0" applyBorder="0" applyAlignment="0" applyProtection="0"/>
    <xf numFmtId="168" fontId="28" fillId="0" borderId="0" applyFont="0" applyFill="0" applyBorder="0" applyAlignment="0" applyProtection="0"/>
    <xf numFmtId="165" fontId="28" fillId="0" borderId="0" applyFont="0" applyFill="0" applyBorder="0" applyAlignment="0" applyProtection="0"/>
    <xf numFmtId="168" fontId="28"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35"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40" fillId="89" borderId="0" applyNumberFormat="0" applyBorder="0" applyAlignment="0" applyProtection="0"/>
    <xf numFmtId="0" fontId="40" fillId="106" borderId="0" applyNumberFormat="0" applyBorder="0" applyAlignment="0" applyProtection="0"/>
    <xf numFmtId="0" fontId="40" fillId="11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79" borderId="0" applyNumberFormat="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89"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89"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213" fontId="28" fillId="0" borderId="0" applyFont="0" applyFill="0" applyBorder="0" applyAlignment="0" applyProtection="0"/>
    <xf numFmtId="214" fontId="28" fillId="0" borderId="0" applyFont="0" applyFill="0" applyBorder="0" applyAlignment="0" applyProtection="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9" fontId="162" fillId="0" borderId="0">
      <alignment horizontal="right"/>
    </xf>
    <xf numFmtId="1" fontId="163" fillId="0" borderId="0" applyFont="0" applyFill="0" applyBorder="0" applyAlignment="0">
      <protection locked="0"/>
    </xf>
    <xf numFmtId="0" fontId="28" fillId="0" borderId="0"/>
    <xf numFmtId="0" fontId="28" fillId="0" borderId="0"/>
    <xf numFmtId="0" fontId="28" fillId="0" borderId="0"/>
    <xf numFmtId="230" fontId="21" fillId="0" borderId="0" applyFont="0" applyFill="0" applyBorder="0" applyAlignment="0" applyProtection="0"/>
    <xf numFmtId="230" fontId="21"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5" fontId="21" fillId="0" borderId="0" applyFont="0" applyFill="0" applyBorder="0" applyAlignment="0" applyProtection="0"/>
    <xf numFmtId="235" fontId="21"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181" fontId="28" fillId="0" borderId="0" applyFont="0" applyFill="0" applyBorder="0" applyAlignment="0" applyProtection="0"/>
    <xf numFmtId="181"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5" fillId="0" borderId="0" applyNumberFormat="0" applyFill="0" applyBorder="0" applyProtection="0">
      <alignment vertical="top"/>
    </xf>
    <xf numFmtId="0" fontId="165" fillId="0" borderId="0" applyNumberFormat="0" applyFill="0" applyBorder="0" applyProtection="0">
      <alignment vertical="top"/>
    </xf>
    <xf numFmtId="0" fontId="165" fillId="0" borderId="0" applyNumberFormat="0" applyFill="0" applyBorder="0" applyProtection="0">
      <alignment vertical="top"/>
    </xf>
    <xf numFmtId="0" fontId="165" fillId="0" borderId="0" applyNumberFormat="0" applyFill="0" applyBorder="0" applyProtection="0">
      <alignment vertical="top"/>
    </xf>
    <xf numFmtId="0" fontId="165" fillId="0" borderId="0" applyNumberFormat="0" applyFill="0" applyBorder="0" applyProtection="0">
      <alignment vertical="top"/>
    </xf>
    <xf numFmtId="0" fontId="28" fillId="0" borderId="0"/>
    <xf numFmtId="0" fontId="28" fillId="0" borderId="0"/>
    <xf numFmtId="0" fontId="28" fillId="0" borderId="0"/>
    <xf numFmtId="0" fontId="37" fillId="0" borderId="52" applyNumberFormat="0" applyFill="0" applyAlignment="0" applyProtection="0"/>
    <xf numFmtId="0" fontId="37" fillId="0" borderId="52" applyNumberFormat="0" applyFill="0" applyAlignment="0" applyProtection="0"/>
    <xf numFmtId="0" fontId="166" fillId="0" borderId="53" applyNumberFormat="0" applyFill="0" applyProtection="0">
      <alignment horizontal="center"/>
    </xf>
    <xf numFmtId="0" fontId="166" fillId="0" borderId="0" applyNumberFormat="0" applyFill="0" applyBorder="0" applyProtection="0">
      <alignment horizontal="left"/>
    </xf>
    <xf numFmtId="0" fontId="167" fillId="0" borderId="0" applyNumberFormat="0" applyFill="0" applyBorder="0" applyProtection="0">
      <alignment horizontal="centerContinuous"/>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4" borderId="0" applyNumberFormat="0" applyBorder="0" applyAlignment="0" applyProtection="0"/>
    <xf numFmtId="0" fontId="37" fillId="114" borderId="0" applyNumberFormat="0" applyBorder="0" applyAlignment="0" applyProtection="0"/>
    <xf numFmtId="0" fontId="37" fillId="115" borderId="0" applyNumberFormat="0" applyBorder="0" applyAlignment="0" applyProtection="0"/>
    <xf numFmtId="0" fontId="37" fillId="115"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4" fillId="116" borderId="0" applyNumberFormat="0" applyBorder="0" applyAlignment="0" applyProtection="0"/>
    <xf numFmtId="0" fontId="34" fillId="114"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7" fillId="115" borderId="0" applyNumberFormat="0" applyBorder="0" applyAlignment="0" applyProtection="0"/>
    <xf numFmtId="0" fontId="37" fillId="115"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115" borderId="0" applyNumberFormat="0" applyBorder="0" applyAlignment="0" applyProtection="0"/>
    <xf numFmtId="0" fontId="37" fillId="115"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4" fillId="116" borderId="0" applyNumberFormat="0" applyBorder="0" applyAlignment="0" applyProtection="0"/>
    <xf numFmtId="0" fontId="34" fillId="70"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43" fillId="91" borderId="0" applyNumberFormat="0" applyFont="0" applyBorder="0"/>
    <xf numFmtId="0" fontId="50" fillId="114" borderId="26" applyNumberFormat="0" applyAlignment="0" applyProtection="0"/>
    <xf numFmtId="0" fontId="50" fillId="114" borderId="26" applyNumberFormat="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203" fontId="59" fillId="0" borderId="0" applyFont="0" applyFill="0" applyBorder="0" applyProtection="0"/>
    <xf numFmtId="0" fontId="21" fillId="95" borderId="10" applyNumberFormat="0" applyFont="0" applyBorder="0" applyProtection="0"/>
    <xf numFmtId="0" fontId="21" fillId="95" borderId="10" applyNumberFormat="0" applyFont="0" applyBorder="0" applyProtection="0"/>
    <xf numFmtId="0" fontId="98" fillId="116" borderId="0" applyNumberFormat="0" applyBorder="0" applyAlignment="0" applyProtection="0"/>
    <xf numFmtId="0" fontId="51" fillId="116" borderId="26" applyNumberFormat="0" applyAlignment="0" applyProtection="0"/>
    <xf numFmtId="0" fontId="51" fillId="116" borderId="26" applyNumberFormat="0" applyAlignment="0" applyProtection="0"/>
    <xf numFmtId="0" fontId="121" fillId="41" borderId="26" applyNumberFormat="0" applyAlignment="0" applyProtection="0"/>
    <xf numFmtId="0" fontId="51" fillId="103" borderId="25" applyNumberFormat="0" applyAlignment="0" applyProtection="0"/>
    <xf numFmtId="0" fontId="122" fillId="0" borderId="41" applyNumberFormat="0" applyFill="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21" fillId="0" borderId="0" applyFont="0" applyFill="0" applyBorder="0" applyAlignment="0" applyProtection="0"/>
    <xf numFmtId="168" fontId="34" fillId="0" borderId="0" applyFont="0" applyFill="0" applyBorder="0" applyAlignment="0" applyProtection="0"/>
    <xf numFmtId="168" fontId="28"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75"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28"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100" fillId="0" borderId="0" applyFont="0" applyFill="0" applyBorder="0" applyAlignment="0" applyProtection="0"/>
    <xf numFmtId="168" fontId="73" fillId="0" borderId="0" applyFont="0" applyFill="0" applyBorder="0" applyAlignment="0" applyProtection="0"/>
    <xf numFmtId="0" fontId="34" fillId="116" borderId="36" applyNumberFormat="0" applyFont="0" applyAlignment="0" applyProtection="0"/>
    <xf numFmtId="0" fontId="34" fillId="116" borderId="36" applyNumberFormat="0" applyFont="0" applyAlignment="0" applyProtection="0"/>
    <xf numFmtId="0" fontId="34" fillId="116" borderId="36" applyNumberFormat="0" applyFont="0" applyAlignment="0" applyProtection="0"/>
    <xf numFmtId="0" fontId="34"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34" fillId="0" borderId="0"/>
    <xf numFmtId="0" fontId="34" fillId="0" borderId="0"/>
    <xf numFmtId="0" fontId="37" fillId="0" borderId="0"/>
    <xf numFmtId="0" fontId="37" fillId="0" borderId="0"/>
    <xf numFmtId="0" fontId="168" fillId="0" borderId="0"/>
    <xf numFmtId="0" fontId="37" fillId="0" borderId="0"/>
    <xf numFmtId="0" fontId="37" fillId="0" borderId="0"/>
    <xf numFmtId="0" fontId="37" fillId="0" borderId="0"/>
    <xf numFmtId="0" fontId="37" fillId="0" borderId="0"/>
    <xf numFmtId="0" fontId="37" fillId="0" borderId="0"/>
    <xf numFmtId="0" fontId="28" fillId="62" borderId="0" applyNumberFormat="0" applyFont="0" applyAlignment="0" applyProtection="0"/>
    <xf numFmtId="0" fontId="28" fillId="62" borderId="0" applyNumberFormat="0" applyFont="0" applyAlignment="0" applyProtection="0"/>
    <xf numFmtId="178" fontId="28" fillId="0" borderId="0"/>
    <xf numFmtId="178" fontId="28" fillId="0" borderId="0"/>
    <xf numFmtId="0" fontId="34" fillId="51" borderId="0" applyNumberFormat="0" applyBorder="0" applyAlignment="0" applyProtection="0"/>
    <xf numFmtId="0" fontId="34" fillId="52" borderId="0" applyNumberFormat="0" applyBorder="0" applyAlignment="0" applyProtection="0"/>
    <xf numFmtId="0" fontId="34" fillId="45" borderId="0" applyNumberFormat="0" applyBorder="0" applyAlignment="0" applyProtection="0"/>
    <xf numFmtId="0" fontId="34" fillId="43" borderId="0" applyNumberFormat="0" applyBorder="0" applyAlignment="0" applyProtection="0"/>
    <xf numFmtId="0" fontId="34" fillId="49" borderId="0" applyNumberFormat="0" applyBorder="0" applyAlignment="0" applyProtection="0"/>
    <xf numFmtId="0" fontId="34" fillId="45" borderId="0" applyNumberFormat="0" applyBorder="0" applyAlignment="0" applyProtection="0"/>
    <xf numFmtId="238" fontId="34" fillId="54" borderId="0" applyNumberFormat="0" applyBorder="0" applyAlignment="0" applyProtection="0"/>
    <xf numFmtId="0" fontId="37" fillId="54" borderId="0" applyNumberFormat="0" applyBorder="0" applyAlignment="0" applyProtection="0"/>
    <xf numFmtId="238" fontId="34" fillId="54" borderId="0" applyNumberFormat="0" applyBorder="0" applyAlignment="0" applyProtection="0"/>
    <xf numFmtId="0" fontId="37" fillId="54" borderId="0" applyNumberFormat="0" applyBorder="0" applyAlignment="0" applyProtection="0"/>
    <xf numFmtId="238" fontId="34" fillId="54" borderId="0" applyNumberFormat="0" applyBorder="0" applyAlignment="0" applyProtection="0"/>
    <xf numFmtId="238" fontId="34" fillId="51"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1" borderId="0" applyNumberFormat="0" applyBorder="0" applyAlignment="0" applyProtection="0"/>
    <xf numFmtId="238" fontId="34" fillId="51" borderId="0" applyNumberFormat="0" applyBorder="0" applyAlignment="0" applyProtection="0"/>
    <xf numFmtId="238" fontId="34" fillId="51" borderId="0" applyNumberFormat="0" applyBorder="0" applyAlignment="0" applyProtection="0"/>
    <xf numFmtId="238" fontId="34" fillId="51"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238"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238"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52"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140" fillId="52" borderId="0" applyNumberFormat="0" applyBorder="0" applyAlignment="0" applyProtection="0"/>
    <xf numFmtId="238" fontId="34" fillId="52" borderId="0" applyNumberFormat="0" applyBorder="0" applyAlignment="0" applyProtection="0"/>
    <xf numFmtId="238"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238" fontId="36"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65" fontId="1" fillId="0" borderId="0" applyFont="0" applyFill="0" applyBorder="0" applyAlignment="0" applyProtection="0"/>
    <xf numFmtId="9" fontId="1" fillId="0" borderId="0" applyFont="0" applyFill="0" applyBorder="0" applyAlignment="0" applyProtection="0"/>
    <xf numFmtId="0" fontId="177" fillId="41" borderId="14" applyNumberFormat="0" applyFill="0" applyBorder="0" applyAlignment="0" applyProtection="0">
      <alignment horizontal="left"/>
    </xf>
    <xf numFmtId="0" fontId="28" fillId="0" borderId="0">
      <alignment vertical="center"/>
    </xf>
    <xf numFmtId="0" fontId="105" fillId="0" borderId="0" applyNumberFormat="0" applyFill="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101"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111" fillId="0" borderId="24" applyNumberFormat="0" applyFill="0" applyAlignment="0" applyProtection="0"/>
    <xf numFmtId="0" fontId="111" fillId="0" borderId="0" applyNumberFormat="0" applyFill="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59" borderId="0" applyNumberFormat="0" applyBorder="0" applyAlignment="0" applyProtection="0"/>
    <xf numFmtId="0" fontId="34" fillId="103" borderId="0" applyNumberFormat="0" applyBorder="0" applyAlignment="0" applyProtection="0"/>
    <xf numFmtId="0" fontId="34" fillId="35"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178" fillId="11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178" fillId="116"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178" fillId="116"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178"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178" fillId="11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178" fillId="116"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8" borderId="0" applyNumberFormat="0" applyBorder="0" applyAlignment="0" applyProtection="0"/>
    <xf numFmtId="0" fontId="40" fillId="90" borderId="0" applyNumberFormat="0" applyBorder="0" applyAlignment="0" applyProtection="0"/>
    <xf numFmtId="0" fontId="40" fillId="61" borderId="0" applyNumberFormat="0" applyBorder="0" applyAlignment="0" applyProtection="0"/>
    <xf numFmtId="0" fontId="40" fillId="35" borderId="0" applyNumberFormat="0" applyBorder="0" applyAlignment="0" applyProtection="0"/>
    <xf numFmtId="0" fontId="40" fillId="38" borderId="0" applyNumberFormat="0" applyBorder="0" applyAlignment="0" applyProtection="0"/>
    <xf numFmtId="0" fontId="40" fillId="59" borderId="0" applyNumberFormat="0" applyBorder="0" applyAlignment="0" applyProtection="0"/>
    <xf numFmtId="0" fontId="40" fillId="115" borderId="0" applyNumberFormat="0" applyBorder="0" applyAlignment="0" applyProtection="0"/>
    <xf numFmtId="0" fontId="40" fillId="116" borderId="0" applyNumberFormat="0" applyBorder="0" applyAlignment="0" applyProtection="0"/>
    <xf numFmtId="0" fontId="40" fillId="116" borderId="0" applyNumberFormat="0" applyBorder="0" applyAlignment="0" applyProtection="0"/>
    <xf numFmtId="0" fontId="40" fillId="70" borderId="0" applyNumberFormat="0" applyBorder="0" applyAlignment="0" applyProtection="0"/>
    <xf numFmtId="0" fontId="40" fillId="115" borderId="0" applyNumberFormat="0" applyBorder="0" applyAlignment="0" applyProtection="0"/>
    <xf numFmtId="0" fontId="40" fillId="116" borderId="0" applyNumberFormat="0" applyBorder="0" applyAlignment="0" applyProtection="0"/>
    <xf numFmtId="0" fontId="178" fillId="119"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178" fillId="121"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178" fillId="100"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178" fillId="84"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178" fillId="119"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178" fillId="123"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3" fillId="91" borderId="0" applyNumberFormat="0" applyFont="0" applyBorder="0"/>
    <xf numFmtId="0" fontId="179" fillId="0" borderId="0"/>
    <xf numFmtId="0" fontId="87" fillId="0" borderId="0" applyNumberFormat="0" applyFill="0" applyBorder="0" applyAlignment="0" applyProtection="0"/>
    <xf numFmtId="0" fontId="181" fillId="9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182" fillId="0" borderId="0" applyNumberFormat="0" applyFill="0" applyBorder="0">
      <alignment horizontal="left"/>
    </xf>
    <xf numFmtId="0" fontId="83" fillId="37" borderId="0" applyNumberFormat="0" applyBorder="0" applyAlignment="0" applyProtection="0"/>
    <xf numFmtId="0" fontId="183" fillId="114" borderId="26" applyNumberFormat="0" applyAlignment="0" applyProtection="0"/>
    <xf numFmtId="0" fontId="185" fillId="70"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168" fontId="28" fillId="0" borderId="0" applyFont="0" applyFill="0" applyBorder="0" applyAlignment="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0" fontId="184" fillId="116" borderId="0">
      <alignment vertical="center"/>
    </xf>
    <xf numFmtId="203" fontId="59" fillId="0" borderId="0" applyFont="0" applyFill="0" applyBorder="0" applyProtection="0"/>
    <xf numFmtId="0" fontId="180" fillId="94" borderId="0" applyNumberFormat="0" applyBorder="0" applyAlignment="0" applyProtection="0"/>
    <xf numFmtId="0" fontId="187" fillId="0" borderId="0" applyNumberFormat="0" applyFill="0" applyBorder="0" applyAlignment="0" applyProtection="0"/>
    <xf numFmtId="0" fontId="90" fillId="0" borderId="0" applyNumberFormat="0" applyFill="0" applyBorder="0">
      <protection locked="0"/>
    </xf>
    <xf numFmtId="0" fontId="186" fillId="0" borderId="0" applyNumberFormat="0" applyFill="0" applyBorder="0" applyAlignment="0" applyProtection="0"/>
    <xf numFmtId="0" fontId="58" fillId="38" borderId="0" applyNumberFormat="0" applyBorder="0" applyAlignment="0" applyProtection="0"/>
    <xf numFmtId="0" fontId="98" fillId="116" borderId="0" applyNumberFormat="0" applyBorder="0" applyAlignment="0" applyProtection="0"/>
    <xf numFmtId="0" fontId="188" fillId="116" borderId="0" applyNumberFormat="0" applyBorder="0" applyAlignment="0" applyProtection="0"/>
    <xf numFmtId="0" fontId="189" fillId="0" borderId="54" applyNumberFormat="0" applyFill="0" applyAlignment="0" applyProtection="0"/>
    <xf numFmtId="0" fontId="190" fillId="0" borderId="55" applyNumberFormat="0" applyFill="0" applyAlignment="0" applyProtection="0"/>
    <xf numFmtId="0" fontId="191" fillId="0" borderId="56" applyNumberFormat="0" applyFill="0" applyAlignment="0" applyProtection="0"/>
    <xf numFmtId="0" fontId="191" fillId="0" borderId="0" applyNumberFormat="0" applyFill="0" applyBorder="0" applyAlignment="0" applyProtection="0"/>
    <xf numFmtId="0" fontId="192" fillId="0" borderId="0" applyNumberFormat="0" applyFill="0" applyBorder="0" applyAlignment="0" applyProtection="0"/>
    <xf numFmtId="0" fontId="112" fillId="0" borderId="0" applyNumberFormat="0" applyFill="0" applyBorder="0">
      <protection locked="0"/>
    </xf>
    <xf numFmtId="0" fontId="193" fillId="116" borderId="26" applyNumberFormat="0" applyAlignment="0" applyProtection="0"/>
    <xf numFmtId="0" fontId="89" fillId="0" borderId="0" applyNumberFormat="0" applyFill="0" applyBorder="0" applyAlignment="0" applyProtection="0"/>
    <xf numFmtId="0" fontId="122" fillId="0" borderId="41" applyNumberFormat="0" applyFill="0" applyAlignment="0" applyProtection="0"/>
    <xf numFmtId="0" fontId="194" fillId="0" borderId="17" applyNumberFormat="0" applyFill="0" applyBorder="0">
      <alignment horizontal="center"/>
    </xf>
    <xf numFmtId="168" fontId="73" fillId="0" borderId="0" applyFont="0" applyFill="0" applyBorder="0" applyAlignment="0" applyProtection="0"/>
    <xf numFmtId="168" fontId="34" fillId="0" borderId="0" applyFont="0" applyFill="0" applyBorder="0" applyAlignment="0" applyProtection="0"/>
    <xf numFmtId="0" fontId="61" fillId="70" borderId="28" applyNumberFormat="0" applyAlignment="0" applyProtection="0"/>
    <xf numFmtId="0" fontId="196" fillId="0" borderId="17" applyNumberFormat="0" applyFill="0" applyBorder="0">
      <alignment horizontal="left"/>
    </xf>
    <xf numFmtId="0" fontId="197" fillId="0" borderId="41" applyNumberFormat="0" applyFill="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198" fillId="116"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99" fillId="103" borderId="0" applyNumberFormat="0" applyBorder="0" applyAlignment="0" applyProtection="0"/>
    <xf numFmtId="0" fontId="28" fillId="0" borderId="0"/>
    <xf numFmtId="0" fontId="168" fillId="0" borderId="0"/>
    <xf numFmtId="0" fontId="168" fillId="0" borderId="0"/>
    <xf numFmtId="0" fontId="168" fillId="0" borderId="0"/>
    <xf numFmtId="0" fontId="168" fillId="0" borderId="0"/>
    <xf numFmtId="0" fontId="168" fillId="0" borderId="0"/>
    <xf numFmtId="0" fontId="8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34" fillId="0" borderId="0"/>
    <xf numFmtId="0" fontId="34" fillId="0" borderId="0"/>
    <xf numFmtId="0" fontId="88" fillId="0" borderId="0"/>
    <xf numFmtId="0" fontId="34" fillId="0" borderId="0"/>
    <xf numFmtId="0" fontId="34" fillId="0" borderId="0"/>
    <xf numFmtId="0" fontId="34" fillId="0" borderId="0"/>
    <xf numFmtId="0" fontId="168" fillId="0" borderId="0"/>
    <xf numFmtId="0" fontId="168" fillId="0" borderId="0"/>
    <xf numFmtId="0" fontId="168" fillId="0" borderId="0"/>
    <xf numFmtId="0" fontId="168" fillId="0" borderId="0"/>
    <xf numFmtId="0" fontId="34" fillId="0" borderId="0"/>
    <xf numFmtId="0" fontId="34" fillId="0" borderId="0"/>
    <xf numFmtId="0" fontId="34" fillId="0" borderId="0"/>
    <xf numFmtId="0" fontId="34" fillId="0" borderId="0"/>
    <xf numFmtId="0" fontId="28" fillId="0" borderId="0" applyBorder="0"/>
    <xf numFmtId="0" fontId="28" fillId="0" borderId="0" applyBorder="0"/>
    <xf numFmtId="165" fontId="1" fillId="0" borderId="0" applyFont="0" applyFill="0" applyBorder="0" applyAlignment="0" applyProtection="0"/>
    <xf numFmtId="0" fontId="74" fillId="0" borderId="0"/>
    <xf numFmtId="9" fontId="1" fillId="0" borderId="0" applyFont="0" applyFill="0" applyBorder="0" applyAlignment="0" applyProtection="0"/>
    <xf numFmtId="0" fontId="35" fillId="0" borderId="0"/>
    <xf numFmtId="0" fontId="35" fillId="0" borderId="0"/>
    <xf numFmtId="0" fontId="76" fillId="0" borderId="0"/>
    <xf numFmtId="0" fontId="1" fillId="0" borderId="0"/>
    <xf numFmtId="0" fontId="1" fillId="0" borderId="0"/>
    <xf numFmtId="165" fontId="76" fillId="0" borderId="0" applyFont="0" applyFill="0" applyBorder="0" applyAlignment="0" applyProtection="0"/>
    <xf numFmtId="9" fontId="76" fillId="0" borderId="0" applyFont="0" applyFill="0" applyBorder="0" applyAlignment="0" applyProtection="0"/>
    <xf numFmtId="0" fontId="1" fillId="0" borderId="0"/>
    <xf numFmtId="0" fontId="1" fillId="0" borderId="0"/>
    <xf numFmtId="0" fontId="1" fillId="0" borderId="0"/>
    <xf numFmtId="0" fontId="35" fillId="0" borderId="0"/>
    <xf numFmtId="0" fontId="1" fillId="0" borderId="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0" fontId="35" fillId="0" borderId="0"/>
    <xf numFmtId="165" fontId="35" fillId="0" borderId="0" applyFont="0" applyFill="0" applyBorder="0" applyAlignment="0" applyProtection="0"/>
    <xf numFmtId="0" fontId="21" fillId="0" borderId="0"/>
    <xf numFmtId="0" fontId="21" fillId="0" borderId="0"/>
    <xf numFmtId="9" fontId="35" fillId="0" borderId="0" applyFont="0" applyFill="0" applyBorder="0" applyAlignment="0" applyProtection="0"/>
    <xf numFmtId="9" fontId="35" fillId="0" borderId="0" applyFont="0" applyFill="0" applyBorder="0" applyAlignment="0" applyProtection="0"/>
    <xf numFmtId="9" fontId="2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0" fontId="125" fillId="0" borderId="79" applyNumberFormat="0" applyFill="0" applyBorder="0">
      <alignment horizontal="left"/>
    </xf>
    <xf numFmtId="0" fontId="149" fillId="0" borderId="84" applyNumberFormat="0" applyFill="0" applyProtection="0">
      <alignment horizontal="right"/>
    </xf>
    <xf numFmtId="0" fontId="1" fillId="0" borderId="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35" fillId="0" borderId="0"/>
    <xf numFmtId="165" fontId="35" fillId="0" borderId="0" applyFont="0" applyFill="0" applyBorder="0" applyAlignment="0" applyProtection="0"/>
    <xf numFmtId="0" fontId="76" fillId="0" borderId="0"/>
    <xf numFmtId="0" fontId="35" fillId="0" borderId="0"/>
    <xf numFmtId="0" fontId="35" fillId="0" borderId="0"/>
    <xf numFmtId="165" fontId="35" fillId="0" borderId="0" applyFont="0" applyFill="0" applyBorder="0" applyAlignment="0" applyProtection="0"/>
    <xf numFmtId="0" fontId="35" fillId="0" borderId="0"/>
    <xf numFmtId="0" fontId="35" fillId="0" borderId="0"/>
    <xf numFmtId="0" fontId="35" fillId="0" borderId="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35" fillId="0" borderId="0"/>
    <xf numFmtId="1" fontId="161" fillId="0" borderId="60" applyFill="0" applyProtection="0">
      <alignment horizontal="right"/>
    </xf>
    <xf numFmtId="1" fontId="161" fillId="0" borderId="60" applyFill="0" applyProtection="0">
      <alignment horizontal="right"/>
    </xf>
    <xf numFmtId="0" fontId="159" fillId="0" borderId="67"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49" fillId="0" borderId="62" applyNumberFormat="0" applyFill="0" applyProtection="0">
      <alignment horizontal="right"/>
    </xf>
    <xf numFmtId="0" fontId="141" fillId="47" borderId="61" applyNumberFormat="0" applyAlignment="0" applyProtection="0"/>
    <xf numFmtId="0" fontId="121" fillId="70" borderId="64" applyNumberFormat="0" applyAlignment="0" applyProtection="0"/>
    <xf numFmtId="0" fontId="81" fillId="45" borderId="63" applyNumberFormat="0" applyFon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28" fillId="45" borderId="63" applyNumberFormat="0" applyFont="0" applyAlignment="0" applyProtection="0"/>
    <xf numFmtId="0" fontId="28" fillId="101" borderId="63" applyNumberFormat="0" applyFont="0" applyAlignment="0" applyProtection="0"/>
    <xf numFmtId="0" fontId="95" fillId="0" borderId="0"/>
    <xf numFmtId="0" fontId="28" fillId="0" borderId="0"/>
    <xf numFmtId="0" fontId="28" fillId="0" borderId="0"/>
    <xf numFmtId="0" fontId="132" fillId="56" borderId="60" applyFont="0" applyBorder="0"/>
    <xf numFmtId="0" fontId="121" fillId="70" borderId="64" applyNumberFormat="0" applyAlignment="0" applyProtection="0"/>
    <xf numFmtId="0" fontId="28" fillId="101" borderId="63" applyNumberFormat="0" applyFont="0" applyAlignment="0" applyProtection="0"/>
    <xf numFmtId="0" fontId="28" fillId="101" borderId="63" applyNumberFormat="0" applyFont="0" applyAlignment="0" applyProtection="0"/>
    <xf numFmtId="0" fontId="51" fillId="43" borderId="61" applyNumberFormat="0" applyAlignment="0" applyProtection="0"/>
    <xf numFmtId="0" fontId="105" fillId="0" borderId="60">
      <alignment horizontal="left" vertical="center"/>
    </xf>
    <xf numFmtId="0" fontId="100" fillId="0" borderId="63" applyNumberFormat="0" applyFont="0" applyFill="0" applyAlignment="0" applyProtection="0"/>
    <xf numFmtId="205" fontId="21" fillId="95" borderId="62" applyNumberFormat="0" applyFont="0" applyBorder="0" applyAlignment="0" applyProtection="0">
      <alignment horizontal="right"/>
    </xf>
    <xf numFmtId="205" fontId="21" fillId="95" borderId="62" applyNumberFormat="0" applyFont="0" applyBorder="0" applyAlignment="0" applyProtection="0">
      <alignment horizontal="right"/>
    </xf>
    <xf numFmtId="0" fontId="51" fillId="39" borderId="61" applyNumberFormat="0" applyAlignment="0" applyProtection="0"/>
    <xf numFmtId="0" fontId="49" fillId="70" borderId="61" applyNumberFormat="0" applyAlignment="0" applyProtection="0"/>
    <xf numFmtId="0" fontId="49" fillId="47" borderId="61" applyNumberFormat="0" applyAlignment="0" applyProtection="0"/>
    <xf numFmtId="0" fontId="51" fillId="39" borderId="61" applyNumberFormat="0" applyAlignment="0" applyProtection="0"/>
    <xf numFmtId="0" fontId="49" fillId="64" borderId="61" applyNumberFormat="0" applyAlignment="0" applyProtection="0"/>
    <xf numFmtId="185" fontId="44" fillId="91" borderId="60" applyFont="0">
      <alignment horizontal="right"/>
    </xf>
    <xf numFmtId="185" fontId="44" fillId="91" borderId="60" applyFont="0">
      <alignment horizontal="right"/>
    </xf>
    <xf numFmtId="168" fontId="28" fillId="0" borderId="0" applyFont="0" applyFill="0" applyBorder="0" applyAlignment="0" applyProtection="0"/>
    <xf numFmtId="168" fontId="72" fillId="0" borderId="0" applyFont="0" applyFill="0" applyBorder="0" applyAlignment="0" applyProtection="0"/>
    <xf numFmtId="165" fontId="75" fillId="0" borderId="0" applyFont="0" applyFill="0" applyBorder="0" applyAlignment="0" applyProtection="0"/>
    <xf numFmtId="0" fontId="28" fillId="0" borderId="0"/>
    <xf numFmtId="0" fontId="28" fillId="0" borderId="0"/>
    <xf numFmtId="0" fontId="28" fillId="0" borderId="0"/>
    <xf numFmtId="0" fontId="28" fillId="0" borderId="0"/>
    <xf numFmtId="0" fontId="95" fillId="0" borderId="0"/>
    <xf numFmtId="0" fontId="28" fillId="0" borderId="0"/>
    <xf numFmtId="0" fontId="95" fillId="0" borderId="0"/>
    <xf numFmtId="0" fontId="28" fillId="0" borderId="0"/>
    <xf numFmtId="0" fontId="36" fillId="0" borderId="0"/>
    <xf numFmtId="0" fontId="28" fillId="0" borderId="0"/>
    <xf numFmtId="0" fontId="36" fillId="0" borderId="0"/>
    <xf numFmtId="9" fontId="28" fillId="0" borderId="0" applyFont="0" applyFill="0" applyBorder="0" applyAlignment="0" applyProtection="0"/>
    <xf numFmtId="9" fontId="140" fillId="0" borderId="0" applyFont="0" applyFill="0" applyBorder="0" applyAlignment="0" applyProtection="0"/>
    <xf numFmtId="9" fontId="72"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9" fontId="1" fillId="0" borderId="0" applyFont="0" applyFill="0" applyBorder="0" applyAlignment="0" applyProtection="0"/>
    <xf numFmtId="0" fontId="1" fillId="0" borderId="0"/>
    <xf numFmtId="9" fontId="21" fillId="0" borderId="0" applyFont="0" applyFill="0" applyBorder="0" applyAlignment="0" applyProtection="0"/>
    <xf numFmtId="9" fontId="35" fillId="0" borderId="0" applyFont="0" applyFill="0" applyBorder="0" applyAlignment="0" applyProtection="0"/>
    <xf numFmtId="0" fontId="21" fillId="0" borderId="0"/>
    <xf numFmtId="0" fontId="35" fillId="0" borderId="0"/>
    <xf numFmtId="168" fontId="21" fillId="0" borderId="0" applyFont="0" applyFill="0" applyBorder="0" applyAlignment="0" applyProtection="0"/>
    <xf numFmtId="168"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0" fontId="1" fillId="0" borderId="0"/>
    <xf numFmtId="0" fontId="35" fillId="0" borderId="0"/>
    <xf numFmtId="0" fontId="1" fillId="0" borderId="0"/>
    <xf numFmtId="0" fontId="1" fillId="0" borderId="0"/>
    <xf numFmtId="9" fontId="76" fillId="0" borderId="0" applyFont="0" applyFill="0" applyBorder="0" applyAlignment="0" applyProtection="0"/>
    <xf numFmtId="0" fontId="1" fillId="0" borderId="0"/>
    <xf numFmtId="0" fontId="1" fillId="0" borderId="0"/>
    <xf numFmtId="0" fontId="1" fillId="0" borderId="0"/>
    <xf numFmtId="0" fontId="76" fillId="0" borderId="0"/>
    <xf numFmtId="0" fontId="35" fillId="0" borderId="0"/>
    <xf numFmtId="9" fontId="35" fillId="0" borderId="0" applyFont="0" applyFill="0" applyBorder="0" applyAlignment="0" applyProtection="0"/>
    <xf numFmtId="0" fontId="76" fillId="0" borderId="0"/>
    <xf numFmtId="165"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9" fontId="1" fillId="0" borderId="0" applyFont="0" applyFill="0" applyBorder="0" applyAlignment="0" applyProtection="0"/>
    <xf numFmtId="0" fontId="35" fillId="0" borderId="0"/>
    <xf numFmtId="0" fontId="28" fillId="0" borderId="0" applyNumberFormat="0" applyFont="0" applyFill="0" applyBorder="0" applyAlignment="0" applyProtection="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9" fontId="35" fillId="0" borderId="0" applyFont="0" applyFill="0" applyBorder="0" applyAlignment="0" applyProtection="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0" fontId="35" fillId="0" borderId="0"/>
    <xf numFmtId="9" fontId="35" fillId="0" borderId="0" applyFont="0" applyFill="0" applyBorder="0" applyAlignment="0" applyProtection="0"/>
    <xf numFmtId="165" fontId="35" fillId="0" borderId="0" applyFont="0" applyFill="0" applyBorder="0" applyAlignment="0" applyProtection="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0" fontId="35" fillId="0" borderId="0"/>
    <xf numFmtId="9" fontId="35" fillId="0" borderId="0" applyFont="0" applyFill="0" applyBorder="0" applyAlignment="0" applyProtection="0"/>
    <xf numFmtId="165" fontId="35" fillId="0" borderId="0" applyFont="0" applyFill="0" applyBorder="0" applyAlignment="0" applyProtection="0"/>
    <xf numFmtId="0" fontId="203" fillId="0" borderId="0" applyNumberFormat="0" applyBorder="0" applyAlignment="0"/>
    <xf numFmtId="0" fontId="35" fillId="0" borderId="0"/>
    <xf numFmtId="165" fontId="35" fillId="0" borderId="0" applyFont="0" applyFill="0" applyBorder="0" applyAlignment="0" applyProtection="0"/>
    <xf numFmtId="0" fontId="76" fillId="0" borderId="0"/>
    <xf numFmtId="165" fontId="76" fillId="0" borderId="0" applyFont="0" applyFill="0" applyBorder="0" applyAlignment="0" applyProtection="0"/>
    <xf numFmtId="0" fontId="76" fillId="0" borderId="0"/>
    <xf numFmtId="0" fontId="21" fillId="0" borderId="0"/>
    <xf numFmtId="0" fontId="21" fillId="0" borderId="0"/>
    <xf numFmtId="0" fontId="21" fillId="0" borderId="0"/>
    <xf numFmtId="0" fontId="21" fillId="0" borderId="0"/>
    <xf numFmtId="165" fontId="76" fillId="0" borderId="0" applyFont="0" applyFill="0" applyBorder="0" applyAlignment="0" applyProtection="0"/>
    <xf numFmtId="0" fontId="76" fillId="0" borderId="0"/>
    <xf numFmtId="0" fontId="204" fillId="0" borderId="0" applyNumberFormat="0" applyFill="0" applyBorder="0" applyAlignment="0" applyProtection="0"/>
    <xf numFmtId="165" fontId="76" fillId="0" borderId="0" applyFont="0" applyFill="0" applyBorder="0" applyAlignment="0" applyProtection="0"/>
    <xf numFmtId="0" fontId="76" fillId="0" borderId="0"/>
    <xf numFmtId="0" fontId="204" fillId="0" borderId="0" applyNumberFormat="0" applyFill="0" applyBorder="0" applyAlignment="0" applyProtection="0"/>
    <xf numFmtId="0" fontId="21" fillId="0" borderId="0"/>
    <xf numFmtId="165" fontId="76" fillId="0" borderId="0" applyFont="0" applyFill="0" applyBorder="0" applyAlignment="0" applyProtection="0"/>
    <xf numFmtId="0" fontId="76" fillId="0" borderId="0"/>
    <xf numFmtId="0" fontId="204" fillId="0" borderId="0" applyNumberFormat="0" applyFill="0" applyBorder="0" applyAlignment="0" applyProtection="0"/>
    <xf numFmtId="0" fontId="21" fillId="0" borderId="0"/>
    <xf numFmtId="165" fontId="76" fillId="0" borderId="0" applyFont="0" applyFill="0" applyBorder="0" applyAlignment="0" applyProtection="0"/>
    <xf numFmtId="0" fontId="76" fillId="0" borderId="0"/>
    <xf numFmtId="0" fontId="204" fillId="0" borderId="0" applyNumberFormat="0" applyFill="0" applyBorder="0" applyAlignment="0" applyProtection="0"/>
    <xf numFmtId="0" fontId="21" fillId="0" borderId="0"/>
    <xf numFmtId="165" fontId="76" fillId="0" borderId="0" applyFont="0" applyFill="0" applyBorder="0" applyAlignment="0" applyProtection="0"/>
    <xf numFmtId="0" fontId="76" fillId="0" borderId="0"/>
    <xf numFmtId="0" fontId="204" fillId="0" borderId="0" applyNumberFormat="0" applyFill="0" applyBorder="0" applyAlignment="0" applyProtection="0"/>
    <xf numFmtId="0" fontId="21" fillId="0" borderId="0"/>
    <xf numFmtId="0" fontId="204" fillId="0" borderId="0" applyNumberFormat="0" applyFill="0" applyBorder="0" applyAlignment="0" applyProtection="0"/>
    <xf numFmtId="165" fontId="76" fillId="0" borderId="0" applyFont="0" applyFill="0" applyBorder="0" applyAlignment="0" applyProtection="0"/>
    <xf numFmtId="0" fontId="76" fillId="0" borderId="0"/>
    <xf numFmtId="165" fontId="76" fillId="0" borderId="0" applyFont="0" applyFill="0" applyBorder="0" applyAlignment="0" applyProtection="0"/>
    <xf numFmtId="0" fontId="21" fillId="0" borderId="0"/>
    <xf numFmtId="0" fontId="76" fillId="0" borderId="0"/>
    <xf numFmtId="165" fontId="76" fillId="0" borderId="0" applyFont="0" applyFill="0" applyBorder="0" applyAlignment="0" applyProtection="0"/>
    <xf numFmtId="0" fontId="21" fillId="0" borderId="0"/>
    <xf numFmtId="165" fontId="76" fillId="0" borderId="0" applyFont="0" applyFill="0" applyBorder="0" applyAlignment="0" applyProtection="0"/>
    <xf numFmtId="0" fontId="1" fillId="0" borderId="0"/>
    <xf numFmtId="165" fontId="1" fillId="0" borderId="0" applyFont="0" applyFill="0" applyBorder="0" applyAlignment="0" applyProtection="0"/>
    <xf numFmtId="0" fontId="76" fillId="0" borderId="0"/>
    <xf numFmtId="0" fontId="35" fillId="0" borderId="0"/>
    <xf numFmtId="0" fontId="35"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9" fontId="1" fillId="0" borderId="0" applyFont="0" applyFill="0" applyBorder="0" applyAlignment="0" applyProtection="0"/>
    <xf numFmtId="0" fontId="35" fillId="0" borderId="0"/>
    <xf numFmtId="0" fontId="35" fillId="0" borderId="0"/>
    <xf numFmtId="0" fontId="35" fillId="0" borderId="0"/>
    <xf numFmtId="0" fontId="35" fillId="0" borderId="0"/>
    <xf numFmtId="0" fontId="76" fillId="0" borderId="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1" fillId="6" borderId="4" applyNumberFormat="0" applyAlignment="0" applyProtection="0"/>
    <xf numFmtId="0" fontId="7" fillId="3" borderId="0" applyNumberFormat="0" applyBorder="0" applyAlignment="0" applyProtection="0"/>
    <xf numFmtId="0" fontId="15" fillId="0" borderId="0" applyNumberFormat="0" applyFill="0" applyBorder="0" applyAlignment="0" applyProtection="0"/>
    <xf numFmtId="0" fontId="6" fillId="2" borderId="0" applyNumberFormat="0" applyBorder="0" applyAlignment="0" applyProtection="0"/>
    <xf numFmtId="0" fontId="9" fillId="5" borderId="4" applyNumberFormat="0" applyAlignment="0" applyProtection="0"/>
    <xf numFmtId="0" fontId="12" fillId="0" borderId="6" applyNumberFormat="0" applyFill="0" applyAlignment="0" applyProtection="0"/>
    <xf numFmtId="0" fontId="13" fillId="7" borderId="7" applyNumberFormat="0" applyAlignment="0" applyProtection="0"/>
    <xf numFmtId="0" fontId="1" fillId="8" borderId="8" applyNumberFormat="0" applyFont="0" applyAlignment="0" applyProtection="0"/>
    <xf numFmtId="0" fontId="8" fillId="4" borderId="0" applyNumberFormat="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2" fillId="0" borderId="0" applyNumberFormat="0" applyFill="0" applyBorder="0" applyAlignment="0" applyProtection="0"/>
    <xf numFmtId="0" fontId="16" fillId="0" borderId="9" applyNumberFormat="0" applyFill="0" applyAlignment="0" applyProtection="0"/>
    <xf numFmtId="0" fontId="10" fillId="6" borderId="5" applyNumberFormat="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14" fillId="0" borderId="0" applyNumberFormat="0" applyFill="0" applyBorder="0" applyAlignment="0" applyProtection="0"/>
    <xf numFmtId="165" fontId="35" fillId="0" borderId="0" applyFont="0" applyFill="0" applyBorder="0" applyAlignment="0" applyProtection="0"/>
    <xf numFmtId="9" fontId="35" fillId="0" borderId="0" applyFont="0" applyFill="0" applyBorder="0" applyAlignment="0" applyProtection="0"/>
    <xf numFmtId="0" fontId="76" fillId="0" borderId="0"/>
    <xf numFmtId="0" fontId="76" fillId="0" borderId="0"/>
    <xf numFmtId="0" fontId="1" fillId="19" borderId="0" applyNumberFormat="0" applyBorder="0" applyAlignment="0" applyProtection="0"/>
    <xf numFmtId="168" fontId="35" fillId="0" borderId="0" applyFont="0" applyFill="0" applyBorder="0" applyAlignment="0" applyProtection="0"/>
    <xf numFmtId="0" fontId="76" fillId="0" borderId="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1" fillId="0" borderId="0"/>
    <xf numFmtId="9" fontId="1" fillId="0" borderId="0" applyFont="0" applyFill="0" applyBorder="0" applyAlignment="0" applyProtection="0"/>
    <xf numFmtId="168" fontId="1" fillId="0" borderId="0" applyFont="0" applyFill="0" applyBorder="0" applyAlignment="0" applyProtection="0"/>
    <xf numFmtId="168" fontId="35" fillId="0" borderId="0" applyFont="0" applyFill="0" applyBorder="0" applyAlignment="0" applyProtection="0"/>
    <xf numFmtId="0" fontId="204" fillId="0" borderId="0" applyNumberFormat="0" applyFill="0" applyBorder="0" applyAlignment="0" applyProtection="0"/>
    <xf numFmtId="168" fontId="35" fillId="0" borderId="0" applyFont="0" applyFill="0" applyBorder="0" applyAlignment="0" applyProtection="0"/>
    <xf numFmtId="0" fontId="1" fillId="30" borderId="0" applyNumberFormat="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203" fillId="0" borderId="0" applyNumberFormat="0" applyBorder="0" applyAlignment="0"/>
    <xf numFmtId="9" fontId="203" fillId="0" borderId="0" applyFont="0" applyFill="0" applyBorder="0" applyAlignment="0" applyProtection="0"/>
    <xf numFmtId="0" fontId="1" fillId="0" borderId="0"/>
    <xf numFmtId="0" fontId="1" fillId="23" borderId="0" applyNumberFormat="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35" fillId="0" borderId="0"/>
    <xf numFmtId="0" fontId="1" fillId="14" borderId="0" applyNumberFormat="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0" fontId="1" fillId="26" borderId="0" applyNumberFormat="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204"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35" fillId="0" borderId="0"/>
    <xf numFmtId="0" fontId="76" fillId="0" borderId="0"/>
    <xf numFmtId="0" fontId="1" fillId="18" borderId="0" applyNumberFormat="0" applyBorder="0" applyAlignment="0" applyProtection="0"/>
    <xf numFmtId="0" fontId="76" fillId="0" borderId="0"/>
    <xf numFmtId="0" fontId="1" fillId="31" borderId="0" applyNumberFormat="0" applyBorder="0" applyAlignment="0" applyProtection="0"/>
    <xf numFmtId="0" fontId="1" fillId="15" borderId="0" applyNumberFormat="0" applyBorder="0" applyAlignment="0" applyProtection="0"/>
    <xf numFmtId="0" fontId="35" fillId="0" borderId="0"/>
    <xf numFmtId="0" fontId="1" fillId="27"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35" fillId="0" borderId="0"/>
    <xf numFmtId="0" fontId="1" fillId="10" borderId="0" applyNumberFormat="0" applyBorder="0" applyAlignment="0" applyProtection="0"/>
    <xf numFmtId="0" fontId="204"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8" borderId="8" applyNumberFormat="0" applyFont="0" applyAlignment="0" applyProtection="0"/>
    <xf numFmtId="0" fontId="76" fillId="0" borderId="0"/>
    <xf numFmtId="0" fontId="76"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49" fillId="0" borderId="62" applyNumberFormat="0" applyFill="0" applyProtection="0">
      <alignment horizontal="right"/>
    </xf>
    <xf numFmtId="0" fontId="1" fillId="0" borderId="0"/>
    <xf numFmtId="165" fontId="1" fillId="0" borderId="0" applyFont="0" applyFill="0" applyBorder="0" applyAlignment="0" applyProtection="0"/>
    <xf numFmtId="9" fontId="1" fillId="0" borderId="0" applyFont="0" applyFill="0" applyBorder="0" applyAlignment="0" applyProtection="0"/>
    <xf numFmtId="0" fontId="124" fillId="0" borderId="79" applyNumberFormat="0" applyFill="0" applyBorder="0">
      <alignment horizontal="center"/>
    </xf>
    <xf numFmtId="0" fontId="76" fillId="0" borderId="0"/>
    <xf numFmtId="0" fontId="35" fillId="0" borderId="0"/>
    <xf numFmtId="0" fontId="35" fillId="0" borderId="0"/>
    <xf numFmtId="168" fontId="35"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9" fontId="35" fillId="0" borderId="0" applyFont="0" applyFill="0" applyBorder="0" applyAlignment="0" applyProtection="0"/>
    <xf numFmtId="0" fontId="35" fillId="0" borderId="0"/>
    <xf numFmtId="0" fontId="35" fillId="0" borderId="0"/>
    <xf numFmtId="0" fontId="76" fillId="0" borderId="0"/>
    <xf numFmtId="0" fontId="76" fillId="0" borderId="0"/>
    <xf numFmtId="0" fontId="35" fillId="0" borderId="0"/>
    <xf numFmtId="0" fontId="35" fillId="0" borderId="0"/>
    <xf numFmtId="0" fontId="35" fillId="0" borderId="0"/>
    <xf numFmtId="165" fontId="35" fillId="0" borderId="0" applyFont="0" applyFill="0" applyBorder="0" applyAlignment="0" applyProtection="0"/>
    <xf numFmtId="0" fontId="35" fillId="0" borderId="0"/>
    <xf numFmtId="0" fontId="35" fillId="0" borderId="0"/>
    <xf numFmtId="0" fontId="35" fillId="0" borderId="0"/>
    <xf numFmtId="0" fontId="159" fillId="0" borderId="67" applyNumberFormat="0" applyFill="0" applyAlignment="0" applyProtection="0"/>
    <xf numFmtId="0" fontId="121" fillId="64" borderId="64" applyNumberFormat="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49" fillId="70" borderId="61" applyNumberFormat="0" applyAlignment="0" applyProtection="0"/>
    <xf numFmtId="0" fontId="149" fillId="0" borderId="62" applyNumberFormat="0" applyFill="0" applyProtection="0">
      <alignment horizontal="right"/>
    </xf>
    <xf numFmtId="0" fontId="150" fillId="0" borderId="65" applyNumberFormat="0" applyFill="0" applyAlignment="0" applyProtection="0"/>
    <xf numFmtId="0" fontId="125" fillId="0" borderId="57" applyNumberFormat="0" applyFill="0" applyBorder="0">
      <alignment horizontal="left"/>
    </xf>
    <xf numFmtId="0" fontId="124" fillId="0" borderId="57" applyNumberFormat="0" applyFill="0" applyBorder="0">
      <alignment horizontal="center"/>
    </xf>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37" fillId="45" borderId="63" applyNumberFormat="0" applyFont="0" applyAlignment="0" applyProtection="0"/>
    <xf numFmtId="0" fontId="28" fillId="101" borderId="63" applyNumberFormat="0" applyFont="0" applyAlignment="0" applyProtection="0"/>
    <xf numFmtId="0" fontId="28" fillId="45" borderId="63" applyNumberFormat="0" applyFont="0" applyAlignment="0" applyProtection="0"/>
    <xf numFmtId="0" fontId="119" fillId="47" borderId="64" applyNumberFormat="0" applyAlignment="0" applyProtection="0"/>
    <xf numFmtId="0" fontId="120" fillId="62" borderId="61" applyNumberFormat="0" applyAlignment="0" applyProtection="0"/>
    <xf numFmtId="0" fontId="51" fillId="43" borderId="61" applyNumberFormat="0" applyAlignment="0" applyProtection="0"/>
    <xf numFmtId="3" fontId="28" fillId="100" borderId="57" applyFont="0">
      <alignment horizontal="right" vertical="center"/>
      <protection locked="0"/>
    </xf>
    <xf numFmtId="185" fontId="44" fillId="91" borderId="60" applyFont="0">
      <alignment horizontal="right"/>
    </xf>
    <xf numFmtId="185" fontId="44" fillId="91" borderId="60" applyFont="0">
      <alignment horizontal="right"/>
    </xf>
    <xf numFmtId="0" fontId="49" fillId="64" borderId="61" applyNumberFormat="0" applyAlignment="0" applyProtection="0"/>
    <xf numFmtId="0" fontId="51" fillId="39" borderId="61" applyNumberFormat="0" applyAlignment="0" applyProtection="0"/>
    <xf numFmtId="3" fontId="28" fillId="39" borderId="57" applyFont="0" applyProtection="0">
      <alignment horizontal="right" vertical="center"/>
    </xf>
    <xf numFmtId="0" fontId="49" fillId="47" borderId="61" applyNumberFormat="0" applyAlignment="0" applyProtection="0"/>
    <xf numFmtId="0" fontId="49" fillId="70" borderId="61" applyNumberFormat="0" applyAlignment="0" applyProtection="0"/>
    <xf numFmtId="3" fontId="21" fillId="0" borderId="57" applyBorder="0">
      <alignment horizontal="right" vertical="center" indent="1"/>
      <protection locked="0"/>
    </xf>
    <xf numFmtId="0" fontId="94" fillId="70" borderId="57">
      <alignment vertical="center"/>
    </xf>
    <xf numFmtId="0" fontId="93" fillId="97" borderId="57">
      <alignment horizontal="center" vertical="center" wrapText="1"/>
    </xf>
    <xf numFmtId="0" fontId="93" fillId="87" borderId="57">
      <alignment horizontal="center" vertical="center" wrapText="1"/>
    </xf>
    <xf numFmtId="3" fontId="21" fillId="36" borderId="57">
      <alignment horizontal="right" vertical="center" indent="1"/>
    </xf>
    <xf numFmtId="0" fontId="51" fillId="39" borderId="61" applyNumberFormat="0" applyAlignment="0" applyProtection="0"/>
    <xf numFmtId="205" fontId="21" fillId="95" borderId="62" applyNumberFormat="0" applyFont="0" applyBorder="0" applyAlignment="0" applyProtection="0">
      <alignment horizontal="right"/>
    </xf>
    <xf numFmtId="205" fontId="21" fillId="95" borderId="62" applyNumberFormat="0" applyFont="0" applyBorder="0" applyAlignment="0" applyProtection="0">
      <alignment horizontal="right"/>
    </xf>
    <xf numFmtId="0" fontId="100" fillId="0" borderId="63" applyNumberFormat="0" applyFont="0" applyFill="0" applyAlignment="0" applyProtection="0"/>
    <xf numFmtId="0" fontId="105" fillId="0" borderId="60">
      <alignment horizontal="left" vertical="center"/>
    </xf>
    <xf numFmtId="0" fontId="63" fillId="50" borderId="58" applyBorder="0"/>
    <xf numFmtId="0" fontId="28" fillId="39" borderId="59" applyNumberFormat="0" applyFont="0" applyBorder="0" applyProtection="0">
      <alignment horizontal="left" vertical="center"/>
    </xf>
    <xf numFmtId="0" fontId="51" fillId="43" borderId="61" applyNumberFormat="0" applyAlignment="0" applyProtection="0"/>
    <xf numFmtId="0" fontId="51" fillId="43" borderId="61" applyNumberFormat="0" applyAlignment="0" applyProtection="0"/>
    <xf numFmtId="0" fontId="119" fillId="47" borderId="64" applyNumberFormat="0" applyAlignment="0" applyProtection="0"/>
    <xf numFmtId="0" fontId="120" fillId="62" borderId="61" applyNumberFormat="0" applyAlignment="0" applyProtection="0"/>
    <xf numFmtId="0" fontId="28" fillId="101" borderId="63" applyNumberFormat="0" applyFont="0" applyAlignment="0" applyProtection="0"/>
    <xf numFmtId="0" fontId="121" fillId="70" borderId="64" applyNumberFormat="0" applyAlignment="0" applyProtection="0"/>
    <xf numFmtId="3" fontId="21" fillId="36" borderId="57">
      <alignment horizontal="right" vertical="center" indent="1"/>
    </xf>
    <xf numFmtId="0" fontId="93" fillId="87" borderId="57">
      <alignment horizontal="center" vertical="center" wrapText="1"/>
    </xf>
    <xf numFmtId="0" fontId="93" fillId="97" borderId="57">
      <alignment horizontal="center" vertical="center" wrapText="1"/>
    </xf>
    <xf numFmtId="0" fontId="94" fillId="70" borderId="57">
      <alignment vertical="center"/>
    </xf>
    <xf numFmtId="3" fontId="21" fillId="0" borderId="57" applyBorder="0">
      <alignment horizontal="right" vertical="center" indent="1"/>
      <protection locked="0"/>
    </xf>
    <xf numFmtId="0" fontId="28" fillId="70" borderId="57" applyNumberFormat="0" applyFont="0" applyBorder="0" applyProtection="0">
      <alignment horizontal="center" vertical="center"/>
    </xf>
    <xf numFmtId="0" fontId="28" fillId="45" borderId="63" applyNumberFormat="0" applyFont="0" applyAlignment="0" applyProtection="0"/>
    <xf numFmtId="3" fontId="28" fillId="39" borderId="57" applyFont="0" applyProtection="0">
      <alignment horizontal="right" vertical="center"/>
    </xf>
    <xf numFmtId="0" fontId="132" fillId="56" borderId="60" applyFont="0" applyBorder="0"/>
    <xf numFmtId="3" fontId="28" fillId="100" borderId="57" applyFont="0">
      <alignment horizontal="right" vertical="center"/>
      <protection locked="0"/>
    </xf>
    <xf numFmtId="0" fontId="124" fillId="0" borderId="57" applyNumberFormat="0" applyFill="0" applyBorder="0">
      <alignment horizontal="center"/>
    </xf>
    <xf numFmtId="165" fontId="1" fillId="0" borderId="0" applyFont="0" applyFill="0" applyBorder="0" applyAlignment="0" applyProtection="0"/>
    <xf numFmtId="0" fontId="125" fillId="0" borderId="57" applyNumberFormat="0" applyFill="0" applyBorder="0">
      <alignment horizontal="left"/>
    </xf>
    <xf numFmtId="0" fontId="28" fillId="101" borderId="63" applyNumberFormat="0" applyFont="0" applyAlignment="0" applyProtection="0"/>
    <xf numFmtId="0" fontId="28" fillId="101" borderId="63" applyNumberFormat="0" applyFont="0" applyAlignment="0" applyProtection="0"/>
    <xf numFmtId="0" fontId="28" fillId="45" borderId="63" applyNumberFormat="0" applyFont="0" applyAlignment="0" applyProtection="0"/>
    <xf numFmtId="0" fontId="37" fillId="45" borderId="63" applyNumberFormat="0" applyFon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81" fillId="45" borderId="63" applyNumberFormat="0" applyFont="0" applyAlignment="0" applyProtection="0"/>
    <xf numFmtId="0" fontId="121" fillId="70" borderId="64" applyNumberFormat="0" applyAlignment="0" applyProtection="0"/>
    <xf numFmtId="0" fontId="141" fillId="47" borderId="61" applyNumberFormat="0" applyAlignment="0" applyProtection="0"/>
    <xf numFmtId="0" fontId="1" fillId="18" borderId="0" applyNumberFormat="0" applyBorder="0" applyAlignment="0" applyProtection="0"/>
    <xf numFmtId="0" fontId="1" fillId="22"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49" fillId="70" borderId="61" applyNumberFormat="0" applyAlignment="0" applyProtection="0"/>
    <xf numFmtId="0" fontId="149" fillId="0" borderId="62" applyNumberFormat="0" applyFill="0" applyProtection="0">
      <alignment horizontal="right"/>
    </xf>
    <xf numFmtId="0" fontId="150" fillId="0" borderId="65"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7" applyNumberFormat="0" applyFill="0" applyAlignment="0" applyProtection="0"/>
    <xf numFmtId="3" fontId="28" fillId="41" borderId="57" applyFont="0">
      <alignment horizontal="right" vertical="center"/>
    </xf>
    <xf numFmtId="0" fontId="121" fillId="64" borderId="64" applyNumberFormat="0" applyAlignment="0" applyProtection="0"/>
    <xf numFmtId="0" fontId="1" fillId="0" borderId="0"/>
    <xf numFmtId="1" fontId="161" fillId="0" borderId="60" applyFill="0" applyProtection="0">
      <alignment horizontal="right"/>
    </xf>
    <xf numFmtId="1" fontId="161" fillId="0" borderId="60" applyFill="0" applyProtection="0">
      <alignment horizontal="right"/>
    </xf>
    <xf numFmtId="0" fontId="159" fillId="0" borderId="67" applyNumberFormat="0" applyFill="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49" fillId="0" borderId="48" applyNumberFormat="0" applyProtection="0">
      <alignment horizontal="right"/>
    </xf>
    <xf numFmtId="0" fontId="149" fillId="0" borderId="48" applyNumberFormat="0" applyProtection="0">
      <alignment horizontal="right"/>
    </xf>
    <xf numFmtId="0" fontId="21" fillId="0" borderId="0"/>
    <xf numFmtId="0" fontId="1" fillId="0" borderId="0"/>
    <xf numFmtId="0" fontId="35" fillId="0" borderId="0"/>
    <xf numFmtId="0" fontId="76" fillId="0" borderId="0"/>
    <xf numFmtId="0" fontId="35" fillId="0" borderId="0"/>
    <xf numFmtId="0" fontId="1" fillId="0" borderId="0"/>
    <xf numFmtId="0" fontId="159" fillId="0" borderId="66" applyNumberFormat="0" applyFill="0" applyAlignment="0" applyProtection="0"/>
    <xf numFmtId="9"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165" fontId="1" fillId="0" borderId="0" applyFont="0" applyFill="0" applyBorder="0" applyAlignment="0" applyProtection="0"/>
    <xf numFmtId="9" fontId="1" fillId="0" borderId="0" applyFont="0" applyFill="0" applyBorder="0" applyAlignment="0" applyProtection="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8" fillId="70" borderId="57" applyNumberFormat="0" applyFont="0" applyBorder="0" applyProtection="0">
      <alignment horizontal="center" vertical="center"/>
    </xf>
    <xf numFmtId="0" fontId="28" fillId="101" borderId="63"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9" borderId="0" applyNumberFormat="0" applyBorder="0" applyAlignment="0" applyProtection="0"/>
    <xf numFmtId="0" fontId="1" fillId="0" borderId="0"/>
    <xf numFmtId="9" fontId="1" fillId="0" borderId="0" applyFont="0" applyFill="0" applyBorder="0" applyAlignment="0" applyProtection="0"/>
    <xf numFmtId="168" fontId="1" fillId="0" borderId="0" applyFont="0" applyFill="0" applyBorder="0" applyAlignment="0" applyProtection="0"/>
    <xf numFmtId="0" fontId="1" fillId="30" borderId="0" applyNumberFormat="0" applyBorder="0" applyAlignment="0" applyProtection="0"/>
    <xf numFmtId="0" fontId="1" fillId="0" borderId="0"/>
    <xf numFmtId="0" fontId="1" fillId="2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18"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27"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8" borderId="8" applyNumberFormat="0" applyFont="0" applyAlignment="0" applyProtection="0"/>
    <xf numFmtId="0" fontId="1" fillId="30" borderId="0" applyNumberFormat="0" applyBorder="0" applyAlignment="0" applyProtection="0"/>
    <xf numFmtId="0" fontId="1" fillId="26" borderId="0" applyNumberFormat="0" applyBorder="0" applyAlignment="0" applyProtection="0"/>
    <xf numFmtId="3" fontId="28" fillId="41" borderId="57" applyFont="0">
      <alignment horizontal="right" vertical="center"/>
    </xf>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59" fillId="0" borderId="66" applyNumberFormat="0" applyFill="0" applyAlignment="0" applyProtection="0"/>
    <xf numFmtId="3" fontId="28" fillId="100" borderId="79" applyFont="0">
      <alignment horizontal="right" vertical="center"/>
      <protection locked="0"/>
    </xf>
    <xf numFmtId="185" fontId="44" fillId="91" borderId="82" applyFont="0">
      <alignment horizontal="right"/>
    </xf>
    <xf numFmtId="185" fontId="44" fillId="91" borderId="82" applyFont="0">
      <alignment horizontal="right"/>
    </xf>
    <xf numFmtId="0" fontId="49" fillId="64" borderId="83" applyNumberFormat="0" applyAlignment="0" applyProtection="0"/>
    <xf numFmtId="0" fontId="51" fillId="39" borderId="83" applyNumberFormat="0" applyAlignment="0" applyProtection="0"/>
    <xf numFmtId="3" fontId="28" fillId="39" borderId="79" applyFont="0" applyProtection="0">
      <alignment horizontal="right" vertical="center"/>
    </xf>
    <xf numFmtId="0" fontId="49" fillId="47" borderId="83" applyNumberFormat="0" applyAlignment="0" applyProtection="0"/>
    <xf numFmtId="0" fontId="49" fillId="70" borderId="83" applyNumberFormat="0" applyAlignment="0" applyProtection="0"/>
    <xf numFmtId="3" fontId="21" fillId="0" borderId="79" applyBorder="0">
      <alignment horizontal="right" vertical="center" indent="1"/>
      <protection locked="0"/>
    </xf>
    <xf numFmtId="0" fontId="94" fillId="70" borderId="79">
      <alignment vertical="center"/>
    </xf>
    <xf numFmtId="0" fontId="93" fillId="97" borderId="79">
      <alignment horizontal="center" vertical="center" wrapText="1"/>
    </xf>
    <xf numFmtId="0" fontId="93" fillId="87" borderId="79">
      <alignment horizontal="center" vertical="center" wrapText="1"/>
    </xf>
    <xf numFmtId="3" fontId="21" fillId="36" borderId="79">
      <alignment horizontal="right" vertical="center" indent="1"/>
    </xf>
    <xf numFmtId="185" fontId="44" fillId="91" borderId="71" applyFont="0">
      <alignment horizontal="right"/>
    </xf>
    <xf numFmtId="185" fontId="44" fillId="91" borderId="71" applyFont="0">
      <alignment horizontal="right"/>
    </xf>
    <xf numFmtId="0" fontId="49" fillId="64" borderId="72" applyNumberFormat="0" applyAlignment="0" applyProtection="0"/>
    <xf numFmtId="0" fontId="51" fillId="39" borderId="72" applyNumberFormat="0" applyAlignment="0" applyProtection="0"/>
    <xf numFmtId="0" fontId="49" fillId="47" borderId="72" applyNumberFormat="0" applyAlignment="0" applyProtection="0"/>
    <xf numFmtId="0" fontId="49" fillId="70" borderId="72" applyNumberFormat="0" applyAlignment="0" applyProtection="0"/>
    <xf numFmtId="0" fontId="63" fillId="50" borderId="69" applyBorder="0"/>
    <xf numFmtId="0" fontId="51" fillId="39" borderId="83" applyNumberFormat="0" applyAlignment="0" applyProtection="0"/>
    <xf numFmtId="205" fontId="21" fillId="95" borderId="84" applyNumberFormat="0" applyFont="0" applyBorder="0" applyAlignment="0" applyProtection="0">
      <alignment horizontal="right"/>
    </xf>
    <xf numFmtId="205" fontId="21" fillId="95" borderId="84" applyNumberFormat="0" applyFont="0" applyBorder="0" applyAlignment="0" applyProtection="0">
      <alignment horizontal="right"/>
    </xf>
    <xf numFmtId="0" fontId="100" fillId="0" borderId="85" applyNumberFormat="0" applyFont="0" applyFill="0" applyAlignment="0" applyProtection="0"/>
    <xf numFmtId="0" fontId="105" fillId="0" borderId="82">
      <alignment horizontal="left" vertical="center"/>
    </xf>
    <xf numFmtId="0" fontId="63" fillId="50" borderId="80" applyBorder="0"/>
    <xf numFmtId="0" fontId="28" fillId="39" borderId="81" applyNumberFormat="0" applyFont="0" applyBorder="0" applyProtection="0">
      <alignment horizontal="left" vertical="center"/>
    </xf>
    <xf numFmtId="0" fontId="51" fillId="43" borderId="83" applyNumberFormat="0" applyAlignment="0" applyProtection="0"/>
    <xf numFmtId="0" fontId="51" fillId="43" borderId="83" applyNumberFormat="0" applyAlignment="0" applyProtection="0"/>
    <xf numFmtId="0" fontId="119" fillId="47" borderId="86" applyNumberFormat="0" applyAlignment="0" applyProtection="0"/>
    <xf numFmtId="0" fontId="120" fillId="62" borderId="83" applyNumberFormat="0" applyAlignment="0" applyProtection="0"/>
    <xf numFmtId="0" fontId="28" fillId="101" borderId="85" applyNumberFormat="0" applyFont="0" applyAlignment="0" applyProtection="0"/>
    <xf numFmtId="0" fontId="121" fillId="70" borderId="86" applyNumberFormat="0" applyAlignment="0" applyProtection="0"/>
    <xf numFmtId="0" fontId="51" fillId="39" borderId="72" applyNumberFormat="0" applyAlignment="0" applyProtection="0"/>
    <xf numFmtId="205" fontId="21" fillId="95" borderId="73" applyNumberFormat="0" applyFont="0" applyBorder="0" applyAlignment="0" applyProtection="0">
      <alignment horizontal="right"/>
    </xf>
    <xf numFmtId="205" fontId="21" fillId="95" borderId="73" applyNumberFormat="0" applyFont="0" applyBorder="0" applyAlignment="0" applyProtection="0">
      <alignment horizontal="right"/>
    </xf>
    <xf numFmtId="3" fontId="21" fillId="36" borderId="68">
      <alignment horizontal="right" vertical="center" indent="1"/>
    </xf>
    <xf numFmtId="0" fontId="93" fillId="87" borderId="68">
      <alignment horizontal="center" vertical="center" wrapText="1"/>
    </xf>
    <xf numFmtId="0" fontId="93" fillId="97" borderId="68">
      <alignment horizontal="center" vertical="center" wrapText="1"/>
    </xf>
    <xf numFmtId="0" fontId="94" fillId="70" borderId="68">
      <alignment vertical="center"/>
    </xf>
    <xf numFmtId="3" fontId="21" fillId="0" borderId="68" applyBorder="0">
      <alignment horizontal="right" vertical="center" indent="1"/>
      <protection locked="0"/>
    </xf>
    <xf numFmtId="0" fontId="28" fillId="70" borderId="68" applyNumberFormat="0" applyFont="0" applyBorder="0" applyProtection="0">
      <alignment horizontal="center" vertical="center"/>
    </xf>
    <xf numFmtId="0" fontId="100" fillId="0" borderId="74" applyNumberFormat="0" applyFont="0" applyFill="0" applyAlignment="0" applyProtection="0"/>
    <xf numFmtId="0" fontId="105" fillId="0" borderId="71">
      <alignment horizontal="left" vertical="center"/>
    </xf>
    <xf numFmtId="0" fontId="28" fillId="45" borderId="85" applyNumberFormat="0" applyFont="0" applyAlignment="0" applyProtection="0"/>
    <xf numFmtId="3" fontId="28" fillId="39" borderId="68" applyFont="0" applyProtection="0">
      <alignment horizontal="right" vertical="center"/>
    </xf>
    <xf numFmtId="0" fontId="28" fillId="39" borderId="70" applyNumberFormat="0" applyFont="0" applyBorder="0" applyProtection="0">
      <alignment horizontal="left" vertical="center"/>
    </xf>
    <xf numFmtId="0" fontId="132" fillId="56" borderId="82" applyFont="0" applyBorder="0"/>
    <xf numFmtId="0" fontId="51" fillId="43" borderId="72" applyNumberFormat="0" applyAlignment="0" applyProtection="0"/>
    <xf numFmtId="0" fontId="51" fillId="43" borderId="72" applyNumberFormat="0" applyAlignment="0" applyProtection="0"/>
    <xf numFmtId="3" fontId="28" fillId="100" borderId="68" applyFont="0">
      <alignment horizontal="right" vertical="center"/>
      <protection locked="0"/>
    </xf>
    <xf numFmtId="0" fontId="119" fillId="47" borderId="75" applyNumberFormat="0" applyAlignment="0" applyProtection="0"/>
    <xf numFmtId="0" fontId="120" fillId="62" borderId="72" applyNumberFormat="0" applyAlignment="0" applyProtection="0"/>
    <xf numFmtId="0" fontId="28" fillId="101" borderId="74" applyNumberFormat="0" applyFont="0" applyAlignment="0" applyProtection="0"/>
    <xf numFmtId="0" fontId="28" fillId="101" borderId="74" applyNumberFormat="0" applyFont="0" applyAlignment="0" applyProtection="0"/>
    <xf numFmtId="0" fontId="121" fillId="70" borderId="75" applyNumberFormat="0" applyAlignment="0" applyProtection="0"/>
    <xf numFmtId="0" fontId="124" fillId="0" borderId="68" applyNumberFormat="0" applyFill="0" applyBorder="0">
      <alignment horizontal="center"/>
    </xf>
    <xf numFmtId="0" fontId="125" fillId="0" borderId="68" applyNumberFormat="0" applyFill="0" applyBorder="0">
      <alignment horizontal="left"/>
    </xf>
    <xf numFmtId="0" fontId="28" fillId="45" borderId="74" applyNumberFormat="0" applyFont="0" applyAlignment="0" applyProtection="0"/>
    <xf numFmtId="0" fontId="132" fillId="56" borderId="71" applyFont="0" applyBorder="0"/>
    <xf numFmtId="0" fontId="28" fillId="101" borderId="85" applyNumberFormat="0" applyFont="0" applyAlignment="0" applyProtection="0"/>
    <xf numFmtId="0" fontId="28" fillId="101" borderId="85" applyNumberFormat="0" applyFont="0" applyAlignment="0" applyProtection="0"/>
    <xf numFmtId="0" fontId="28" fillId="45" borderId="85" applyNumberFormat="0" applyFont="0" applyAlignment="0" applyProtection="0"/>
    <xf numFmtId="0" fontId="37" fillId="45" borderId="85" applyNumberFormat="0" applyFon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81" fillId="45" borderId="85" applyNumberFormat="0" applyFont="0" applyAlignment="0" applyProtection="0"/>
    <xf numFmtId="0" fontId="121" fillId="70" borderId="86" applyNumberFormat="0" applyAlignment="0" applyProtection="0"/>
    <xf numFmtId="0" fontId="141" fillId="47" borderId="83" applyNumberFormat="0" applyAlignment="0" applyProtection="0"/>
    <xf numFmtId="0" fontId="28" fillId="101" borderId="74" applyNumberFormat="0" applyFont="0" applyAlignment="0" applyProtection="0"/>
    <xf numFmtId="0" fontId="28" fillId="101" borderId="74" applyNumberFormat="0" applyFont="0" applyAlignment="0" applyProtection="0"/>
    <xf numFmtId="0" fontId="28" fillId="45" borderId="74" applyNumberFormat="0" applyFont="0" applyAlignment="0" applyProtection="0"/>
    <xf numFmtId="0" fontId="37" fillId="45" borderId="74" applyNumberFormat="0" applyFon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81" fillId="45" borderId="74" applyNumberFormat="0" applyFont="0" applyAlignment="0" applyProtection="0"/>
    <xf numFmtId="0" fontId="49" fillId="70" borderId="83" applyNumberFormat="0" applyAlignment="0" applyProtection="0"/>
    <xf numFmtId="0" fontId="149" fillId="0" borderId="84" applyNumberFormat="0" applyFill="0" applyProtection="0">
      <alignment horizontal="right"/>
    </xf>
    <xf numFmtId="0" fontId="150" fillId="0" borderId="87"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9" applyNumberFormat="0" applyFill="0" applyAlignment="0" applyProtection="0"/>
    <xf numFmtId="0" fontId="121" fillId="70" borderId="75" applyNumberFormat="0" applyAlignment="0" applyProtection="0"/>
    <xf numFmtId="3" fontId="28" fillId="41" borderId="68" applyFont="0">
      <alignment horizontal="right" vertical="center"/>
    </xf>
    <xf numFmtId="0" fontId="141" fillId="47" borderId="72" applyNumberFormat="0" applyAlignment="0" applyProtection="0"/>
    <xf numFmtId="0" fontId="121" fillId="64" borderId="86" applyNumberFormat="0" applyAlignment="0" applyProtection="0"/>
    <xf numFmtId="1" fontId="161" fillId="0" borderId="82" applyFill="0" applyProtection="0">
      <alignment horizontal="right"/>
    </xf>
    <xf numFmtId="1" fontId="161" fillId="0" borderId="82" applyFill="0" applyProtection="0">
      <alignment horizontal="right"/>
    </xf>
    <xf numFmtId="0" fontId="159" fillId="0" borderId="89" applyNumberFormat="0" applyFill="0" applyAlignment="0" applyProtection="0"/>
    <xf numFmtId="0" fontId="149" fillId="0" borderId="73" applyNumberFormat="0" applyFill="0" applyProtection="0">
      <alignment horizontal="right"/>
    </xf>
    <xf numFmtId="0" fontId="149" fillId="0" borderId="73" applyNumberFormat="0" applyFill="0" applyProtection="0">
      <alignment horizontal="right"/>
    </xf>
    <xf numFmtId="0" fontId="150" fillId="0" borderId="76" applyNumberFormat="0" applyFill="0" applyAlignment="0" applyProtection="0"/>
    <xf numFmtId="0" fontId="49" fillId="70" borderId="72" applyNumberFormat="0" applyAlignment="0" applyProtection="0"/>
    <xf numFmtId="0" fontId="149" fillId="0" borderId="48" applyNumberFormat="0" applyProtection="0">
      <alignment horizontal="right"/>
    </xf>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8" applyNumberFormat="0" applyFill="0" applyAlignment="0" applyProtection="0"/>
    <xf numFmtId="0" fontId="121" fillId="64" borderId="75" applyNumberFormat="0" applyAlignment="0" applyProtection="0"/>
    <xf numFmtId="1" fontId="161" fillId="0" borderId="71" applyFill="0" applyProtection="0">
      <alignment horizontal="right"/>
    </xf>
    <xf numFmtId="1" fontId="161" fillId="0" borderId="71" applyFill="0" applyProtection="0">
      <alignment horizontal="right"/>
    </xf>
    <xf numFmtId="0" fontId="159" fillId="0" borderId="78" applyNumberFormat="0" applyFill="0" applyAlignment="0" applyProtection="0"/>
    <xf numFmtId="0" fontId="159" fillId="0" borderId="88" applyNumberFormat="0" applyFill="0" applyAlignment="0" applyProtection="0"/>
    <xf numFmtId="0" fontId="28" fillId="70" borderId="79" applyNumberFormat="0" applyFont="0" applyBorder="0" applyProtection="0">
      <alignment horizontal="center" vertical="center"/>
    </xf>
    <xf numFmtId="0" fontId="28" fillId="101" borderId="85" applyNumberFormat="0" applyFont="0" applyAlignment="0" applyProtection="0"/>
    <xf numFmtId="3" fontId="28" fillId="41" borderId="79" applyFont="0">
      <alignment horizontal="right" vertical="center"/>
    </xf>
    <xf numFmtId="0" fontId="159" fillId="0" borderId="88" applyNumberFormat="0" applyFill="0" applyAlignment="0" applyProtection="0"/>
    <xf numFmtId="0" fontId="206" fillId="0" borderId="0"/>
    <xf numFmtId="0" fontId="76" fillId="0" borderId="0"/>
    <xf numFmtId="9" fontId="76" fillId="0" borderId="0" applyFont="0" applyFill="0" applyBorder="0" applyAlignment="0" applyProtection="0"/>
    <xf numFmtId="165" fontId="76" fillId="0" borderId="0" applyFont="0" applyFill="0" applyBorder="0" applyAlignment="0" applyProtection="0"/>
    <xf numFmtId="0" fontId="21" fillId="0" borderId="0"/>
    <xf numFmtId="0" fontId="76" fillId="0" borderId="0"/>
    <xf numFmtId="0" fontId="35" fillId="10" borderId="0" applyNumberFormat="0" applyBorder="0" applyAlignment="0" applyProtection="0"/>
    <xf numFmtId="185" fontId="44" fillId="91" borderId="60" applyFont="0">
      <alignment horizontal="right"/>
    </xf>
    <xf numFmtId="185" fontId="44" fillId="91" borderId="60" applyFont="0">
      <alignment horizontal="right"/>
    </xf>
    <xf numFmtId="0" fontId="49" fillId="64" borderId="94" applyNumberFormat="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71" fillId="0" borderId="0" applyFont="0" applyFill="0" applyBorder="0" applyAlignment="0" applyProtection="0"/>
    <xf numFmtId="43" fontId="7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165" fontId="7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0" fontId="110" fillId="0" borderId="3" applyNumberFormat="0" applyFill="0" applyAlignment="0" applyProtection="0"/>
    <xf numFmtId="0" fontId="51" fillId="43" borderId="94" applyNumberFormat="0" applyAlignment="0" applyProtection="0"/>
    <xf numFmtId="0" fontId="119" fillId="47" borderId="96" applyNumberFormat="0" applyAlignment="0" applyProtection="0"/>
    <xf numFmtId="0" fontId="120" fillId="62" borderId="94" applyNumberFormat="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72" fillId="0" borderId="0" applyFont="0" applyFill="0" applyBorder="0" applyAlignment="0" applyProtection="0"/>
    <xf numFmtId="165" fontId="76" fillId="0" borderId="0" applyFont="0" applyFill="0" applyBorder="0" applyAlignment="0" applyProtection="0"/>
    <xf numFmtId="165" fontId="1" fillId="0" borderId="0" applyFont="0" applyFill="0" applyBorder="0" applyAlignment="0" applyProtection="0"/>
    <xf numFmtId="43" fontId="2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2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28" fillId="45" borderId="93" applyNumberFormat="0" applyFont="0" applyAlignment="0" applyProtection="0"/>
    <xf numFmtId="0" fontId="28" fillId="0" borderId="0"/>
    <xf numFmtId="0" fontId="1" fillId="0" borderId="0"/>
    <xf numFmtId="0" fontId="1" fillId="0" borderId="0"/>
    <xf numFmtId="0" fontId="1" fillId="0" borderId="0"/>
    <xf numFmtId="0" fontId="1" fillId="0" borderId="0"/>
    <xf numFmtId="0" fontId="24" fillId="0" borderId="0"/>
    <xf numFmtId="0" fontId="28" fillId="0" borderId="0"/>
    <xf numFmtId="0" fontId="71" fillId="0" borderId="0"/>
    <xf numFmtId="0" fontId="72" fillId="0" borderId="0"/>
    <xf numFmtId="0" fontId="21" fillId="0" borderId="0"/>
    <xf numFmtId="0" fontId="72"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76" fillId="0" borderId="0"/>
    <xf numFmtId="0" fontId="35" fillId="0" borderId="0"/>
    <xf numFmtId="0" fontId="24" fillId="0" borderId="0"/>
    <xf numFmtId="0" fontId="1" fillId="0" borderId="0"/>
    <xf numFmtId="0" fontId="1" fillId="0" borderId="0"/>
    <xf numFmtId="0" fontId="1" fillId="0" borderId="0"/>
    <xf numFmtId="0" fontId="28"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76" fillId="0" borderId="0"/>
    <xf numFmtId="0" fontId="72" fillId="0" borderId="0"/>
    <xf numFmtId="0" fontId="35" fillId="0" borderId="0"/>
    <xf numFmtId="0" fontId="1" fillId="0" borderId="0"/>
    <xf numFmtId="0" fontId="1" fillId="0" borderId="0"/>
    <xf numFmtId="0" fontId="35" fillId="8" borderId="8" applyNumberFormat="0" applyFont="0" applyAlignment="0" applyProtection="0"/>
    <xf numFmtId="0" fontId="35" fillId="8" borderId="8" applyNumberFormat="0" applyFont="0" applyAlignment="0" applyProtection="0"/>
    <xf numFmtId="0" fontId="37" fillId="45" borderId="93" applyNumberFormat="0" applyFon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81" fillId="45" borderId="93" applyNumberFormat="0" applyFont="0" applyAlignment="0" applyProtection="0"/>
    <xf numFmtId="9" fontId="71" fillId="0" borderId="0" applyFont="0" applyFill="0" applyBorder="0" applyAlignment="0" applyProtection="0"/>
    <xf numFmtId="9" fontId="76" fillId="0" borderId="0" applyFont="0" applyFill="0" applyBorder="0" applyAlignment="0" applyProtection="0"/>
    <xf numFmtId="9" fontId="35"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41" fillId="47" borderId="94" applyNumberFormat="0" applyAlignment="0" applyProtection="0"/>
    <xf numFmtId="0" fontId="28" fillId="0" borderId="0"/>
    <xf numFmtId="0" fontId="149" fillId="0" borderId="95" applyNumberFormat="0" applyFill="0" applyProtection="0">
      <alignment horizontal="right"/>
    </xf>
    <xf numFmtId="0" fontId="149" fillId="0" borderId="95" applyNumberFormat="0" applyFill="0" applyProtection="0">
      <alignment horizontal="right"/>
    </xf>
    <xf numFmtId="0" fontId="150" fillId="0" borderId="97" applyNumberFormat="0" applyFill="0" applyAlignment="0" applyProtection="0"/>
    <xf numFmtId="0" fontId="151" fillId="0" borderId="90" applyNumberFormat="0" applyFill="0" applyBorder="0">
      <alignment horizontal="left"/>
    </xf>
    <xf numFmtId="0" fontId="152" fillId="0" borderId="90" applyNumberFormat="0" applyFill="0" applyProtection="0"/>
    <xf numFmtId="0" fontId="152" fillId="0" borderId="90" applyNumberFormat="0" applyFill="0" applyProtection="0"/>
    <xf numFmtId="0" fontId="2" fillId="0" borderId="0" applyNumberFormat="0" applyFill="0" applyBorder="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9" applyNumberFormat="0" applyFill="0" applyAlignment="0" applyProtection="0"/>
    <xf numFmtId="43" fontId="28" fillId="0" borderId="0" applyFont="0" applyFill="0" applyBorder="0" applyAlignment="0" applyProtection="0"/>
    <xf numFmtId="43" fontId="72" fillId="0" borderId="0" applyFont="0" applyFill="0" applyBorder="0" applyAlignment="0" applyProtection="0"/>
    <xf numFmtId="43" fontId="2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28" fillId="0" borderId="0" applyFont="0" applyFill="0" applyBorder="0" applyAlignment="0" applyProtection="0"/>
    <xf numFmtId="0" fontId="121" fillId="64" borderId="96" applyNumberFormat="0" applyAlignment="0" applyProtection="0"/>
    <xf numFmtId="1" fontId="161" fillId="0" borderId="60" applyFill="0" applyProtection="0">
      <alignment horizontal="right"/>
    </xf>
    <xf numFmtId="1" fontId="161" fillId="0" borderId="60" applyFill="0" applyProtection="0">
      <alignment horizontal="right"/>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181"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5" fillId="0" borderId="0" applyNumberFormat="0" applyFill="0" applyBorder="0" applyProtection="0">
      <alignment vertical="top"/>
    </xf>
    <xf numFmtId="0" fontId="165" fillId="0" borderId="0" applyNumberFormat="0" applyFill="0" applyBorder="0" applyProtection="0">
      <alignment vertical="top"/>
    </xf>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xf numFmtId="178" fontId="28" fillId="0" borderId="0"/>
    <xf numFmtId="178" fontId="28" fillId="0" borderId="0"/>
    <xf numFmtId="0" fontId="34" fillId="42" borderId="0" applyNumberFormat="0" applyBorder="0" applyAlignment="0" applyProtection="0"/>
    <xf numFmtId="0" fontId="34" fillId="59" borderId="0" applyNumberFormat="0" applyBorder="0" applyAlignment="0" applyProtection="0"/>
    <xf numFmtId="0" fontId="34" fillId="101"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34" fillId="54" borderId="0" applyNumberFormat="0" applyBorder="0" applyAlignment="0" applyProtection="0"/>
    <xf numFmtId="0" fontId="34" fillId="46" borderId="0" applyNumberFormat="0" applyBorder="0" applyAlignment="0" applyProtection="0"/>
    <xf numFmtId="0" fontId="34" fillId="48" borderId="0" applyNumberFormat="0" applyBorder="0" applyAlignment="0" applyProtection="0"/>
    <xf numFmtId="0" fontId="34" fillId="49" borderId="0" applyNumberFormat="0" applyBorder="0" applyAlignment="0" applyProtection="0"/>
    <xf numFmtId="0" fontId="216" fillId="34" borderId="0" applyNumberFormat="0" applyBorder="0" applyAlignment="0" applyProtection="0"/>
    <xf numFmtId="0" fontId="216" fillId="35" borderId="0" applyNumberFormat="0" applyBorder="0" applyAlignment="0" applyProtection="0"/>
    <xf numFmtId="0" fontId="216" fillId="36" borderId="0" applyNumberFormat="0" applyBorder="0" applyAlignment="0" applyProtection="0"/>
    <xf numFmtId="0" fontId="216" fillId="37" borderId="0" applyNumberFormat="0" applyBorder="0" applyAlignment="0" applyProtection="0"/>
    <xf numFmtId="0" fontId="216" fillId="38" borderId="0" applyNumberFormat="0" applyBorder="0" applyAlignment="0" applyProtection="0"/>
    <xf numFmtId="0" fontId="216"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4"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7" fillId="35"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7"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6"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7"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37"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9"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9"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9"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51" borderId="0" applyNumberFormat="0" applyBorder="0" applyAlignment="0" applyProtection="0"/>
    <xf numFmtId="0" fontId="34" fillId="52" borderId="0" applyNumberFormat="0" applyBorder="0" applyAlignment="0" applyProtection="0"/>
    <xf numFmtId="0" fontId="34" fillId="63" borderId="0" applyNumberFormat="0" applyBorder="0" applyAlignment="0" applyProtection="0"/>
    <xf numFmtId="0" fontId="34" fillId="48" borderId="0" applyNumberFormat="0" applyBorder="0" applyAlignment="0" applyProtection="0"/>
    <xf numFmtId="0" fontId="34" fillId="51" borderId="0" applyNumberFormat="0" applyBorder="0" applyAlignment="0" applyProtection="0"/>
    <xf numFmtId="0" fontId="34" fillId="65"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7" fillId="59" borderId="0" applyNumberFormat="0" applyBorder="0" applyAlignment="0" applyProtection="0"/>
    <xf numFmtId="0" fontId="34" fillId="59" borderId="0" applyNumberFormat="0" applyBorder="0" applyAlignment="0" applyProtection="0"/>
    <xf numFmtId="0" fontId="37"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7" fillId="60" borderId="0" applyNumberFormat="0" applyBorder="0" applyAlignment="0" applyProtection="0"/>
    <xf numFmtId="0" fontId="34" fillId="60" borderId="0" applyNumberFormat="0" applyBorder="0" applyAlignment="0" applyProtection="0"/>
    <xf numFmtId="0" fontId="37"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7" fillId="37" borderId="0" applyNumberFormat="0" applyBorder="0" applyAlignment="0" applyProtection="0"/>
    <xf numFmtId="0" fontId="34" fillId="37" borderId="0" applyNumberFormat="0" applyBorder="0" applyAlignment="0" applyProtection="0"/>
    <xf numFmtId="0" fontId="37"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7" fillId="61" borderId="0" applyNumberFormat="0" applyBorder="0" applyAlignment="0" applyProtection="0"/>
    <xf numFmtId="0" fontId="34" fillId="61" borderId="0" applyNumberFormat="0" applyBorder="0" applyAlignment="0" applyProtection="0"/>
    <xf numFmtId="0" fontId="37"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40" fillId="80" borderId="0" applyNumberFormat="0" applyBorder="0" applyAlignment="0" applyProtection="0"/>
    <xf numFmtId="0" fontId="40" fillId="63" borderId="0" applyNumberFormat="0" applyBorder="0" applyAlignment="0" applyProtection="0"/>
    <xf numFmtId="0" fontId="40" fillId="81" borderId="0" applyNumberFormat="0" applyBorder="0" applyAlignment="0" applyProtection="0"/>
    <xf numFmtId="0" fontId="40" fillId="82" borderId="0" applyNumberFormat="0" applyBorder="0" applyAlignment="0" applyProtection="0"/>
    <xf numFmtId="0" fontId="40" fillId="73" borderId="0" applyNumberFormat="0" applyBorder="0" applyAlignment="0" applyProtection="0"/>
    <xf numFmtId="0" fontId="178" fillId="73" borderId="0" applyNumberFormat="0" applyBorder="0" applyAlignment="0" applyProtection="0"/>
    <xf numFmtId="0" fontId="40" fillId="73" borderId="0" applyNumberFormat="0" applyBorder="0" applyAlignment="0" applyProtection="0"/>
    <xf numFmtId="0" fontId="178" fillId="73" borderId="0" applyNumberFormat="0" applyBorder="0" applyAlignment="0" applyProtection="0"/>
    <xf numFmtId="0" fontId="40" fillId="59" borderId="0" applyNumberFormat="0" applyBorder="0" applyAlignment="0" applyProtection="0"/>
    <xf numFmtId="0" fontId="178" fillId="59" borderId="0" applyNumberFormat="0" applyBorder="0" applyAlignment="0" applyProtection="0"/>
    <xf numFmtId="0" fontId="40" fillId="59" borderId="0" applyNumberFormat="0" applyBorder="0" applyAlignment="0" applyProtection="0"/>
    <xf numFmtId="0" fontId="178" fillId="59" borderId="0" applyNumberFormat="0" applyBorder="0" applyAlignment="0" applyProtection="0"/>
    <xf numFmtId="0" fontId="40" fillId="60" borderId="0" applyNumberFormat="0" applyBorder="0" applyAlignment="0" applyProtection="0"/>
    <xf numFmtId="0" fontId="178" fillId="60" borderId="0" applyNumberFormat="0" applyBorder="0" applyAlignment="0" applyProtection="0"/>
    <xf numFmtId="0" fontId="40" fillId="60" borderId="0" applyNumberFormat="0" applyBorder="0" applyAlignment="0" applyProtection="0"/>
    <xf numFmtId="0" fontId="178" fillId="60"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76" borderId="0" applyNumberFormat="0" applyBorder="0" applyAlignment="0" applyProtection="0"/>
    <xf numFmtId="0" fontId="178" fillId="76" borderId="0" applyNumberFormat="0" applyBorder="0" applyAlignment="0" applyProtection="0"/>
    <xf numFmtId="0" fontId="40" fillId="76" borderId="0" applyNumberFormat="0" applyBorder="0" applyAlignment="0" applyProtection="0"/>
    <xf numFmtId="0" fontId="178" fillId="76" borderId="0" applyNumberFormat="0" applyBorder="0" applyAlignment="0" applyProtection="0"/>
    <xf numFmtId="0" fontId="40" fillId="89" borderId="0" applyNumberFormat="0" applyBorder="0" applyAlignment="0" applyProtection="0"/>
    <xf numFmtId="0" fontId="40" fillId="106" borderId="0" applyNumberFormat="0" applyBorder="0" applyAlignment="0" applyProtection="0"/>
    <xf numFmtId="0" fontId="40" fillId="11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79" borderId="0" applyNumberFormat="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applyNumberFormat="0" applyFill="0" applyBorder="0" applyAlignment="0" applyProtection="0"/>
    <xf numFmtId="0" fontId="217" fillId="0" borderId="0"/>
    <xf numFmtId="0" fontId="28" fillId="0" borderId="0"/>
    <xf numFmtId="0" fontId="218" fillId="0" borderId="0" applyNumberFormat="0" applyFill="0" applyBorder="0">
      <protection locked="0"/>
    </xf>
    <xf numFmtId="0" fontId="49" fillId="70" borderId="94" applyNumberFormat="0" applyAlignment="0" applyProtection="0"/>
    <xf numFmtId="0" fontId="219" fillId="70" borderId="94" applyNumberFormat="0" applyAlignment="0" applyProtection="0"/>
    <xf numFmtId="0" fontId="49" fillId="70" borderId="94" applyNumberFormat="0" applyAlignment="0" applyProtection="0"/>
    <xf numFmtId="0" fontId="219" fillId="70" borderId="94" applyNumberFormat="0" applyAlignment="0" applyProtection="0"/>
    <xf numFmtId="0" fontId="49" fillId="64" borderId="94" applyNumberFormat="0" applyAlignment="0" applyProtection="0"/>
    <xf numFmtId="0" fontId="61" fillId="92" borderId="28" applyNumberFormat="0" applyAlignment="0" applyProtection="0"/>
    <xf numFmtId="41" fontId="28" fillId="0" borderId="0" applyFont="0" applyFill="0" applyBorder="0" applyAlignment="0" applyProtection="0"/>
    <xf numFmtId="44" fontId="28" fillId="0" borderId="0" applyFont="0" applyFill="0" applyBorder="0" applyAlignment="0" applyProtection="0"/>
    <xf numFmtId="42" fontId="28" fillId="0" borderId="0" applyFont="0" applyFill="0" applyBorder="0" applyAlignment="0" applyProtection="0"/>
    <xf numFmtId="3" fontId="81" fillId="0" borderId="0" applyFont="0" applyFill="0" applyBorder="0" applyAlignment="0" applyProtection="0"/>
    <xf numFmtId="0" fontId="34" fillId="0" borderId="0" applyNumberFormat="0" applyFont="0" applyFill="0" applyBorder="0" applyAlignment="0" applyProtection="0"/>
    <xf numFmtId="243" fontId="34" fillId="0" borderId="0" applyFont="0" applyFill="0" applyBorder="0" applyAlignment="0" applyProtection="0"/>
    <xf numFmtId="4" fontId="81" fillId="0" borderId="0"/>
    <xf numFmtId="4" fontId="81" fillId="0" borderId="0"/>
    <xf numFmtId="0" fontId="34" fillId="0" borderId="0" applyNumberFormat="0" applyFont="0" applyFill="0" applyBorder="0" applyAlignment="0" applyProtection="0"/>
    <xf numFmtId="210" fontId="81" fillId="0" borderId="0"/>
    <xf numFmtId="210" fontId="81" fillId="0" borderId="0"/>
    <xf numFmtId="0" fontId="83" fillId="35" borderId="0" applyNumberFormat="0" applyBorder="0" applyAlignment="0" applyProtection="0"/>
    <xf numFmtId="0" fontId="220" fillId="35" borderId="0" applyNumberFormat="0" applyBorder="0" applyAlignment="0" applyProtection="0"/>
    <xf numFmtId="0" fontId="221" fillId="35" borderId="0" applyNumberFormat="0" applyBorder="0" applyAlignment="0" applyProtection="0"/>
    <xf numFmtId="0" fontId="83" fillId="35" borderId="0" applyNumberFormat="0" applyBorder="0" applyAlignment="0" applyProtection="0"/>
    <xf numFmtId="0" fontId="221" fillId="35" borderId="0" applyNumberFormat="0" applyBorder="0" applyAlignment="0" applyProtection="0"/>
    <xf numFmtId="0" fontId="220" fillId="35" borderId="0" applyNumberFormat="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222" fillId="0" borderId="0" applyNumberFormat="0" applyFill="0" applyBorder="0" applyAlignment="0" applyProtection="0"/>
    <xf numFmtId="0" fontId="87" fillId="0" borderId="0" applyNumberFormat="0" applyFill="0" applyBorder="0" applyAlignment="0" applyProtection="0"/>
    <xf numFmtId="0" fontId="222" fillId="0" borderId="0" applyNumberFormat="0" applyFill="0" applyBorder="0" applyAlignment="0" applyProtection="0"/>
    <xf numFmtId="0" fontId="58" fillId="36" borderId="0" applyNumberFormat="0" applyBorder="0" applyAlignment="0" applyProtection="0"/>
    <xf numFmtId="0" fontId="223" fillId="36" borderId="0" applyNumberFormat="0" applyBorder="0" applyAlignment="0" applyProtection="0"/>
    <xf numFmtId="0" fontId="224" fillId="36" borderId="0" applyNumberFormat="0" applyBorder="0" applyAlignment="0" applyProtection="0"/>
    <xf numFmtId="0" fontId="58" fillId="36" borderId="0" applyNumberFormat="0" applyBorder="0" applyAlignment="0" applyProtection="0"/>
    <xf numFmtId="0" fontId="224" fillId="36" borderId="0" applyNumberFormat="0" applyBorder="0" applyAlignment="0" applyProtection="0"/>
    <xf numFmtId="0" fontId="223" fillId="36" borderId="0" applyNumberFormat="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0" fontId="51" fillId="39" borderId="94" applyNumberFormat="0" applyAlignment="0" applyProtection="0"/>
    <xf numFmtId="0" fontId="193" fillId="39" borderId="94" applyNumberFormat="0" applyAlignment="0" applyProtection="0"/>
    <xf numFmtId="0" fontId="51" fillId="39" borderId="94" applyNumberFormat="0" applyAlignment="0" applyProtection="0"/>
    <xf numFmtId="0" fontId="193" fillId="39" borderId="94" applyNumberFormat="0" applyAlignment="0" applyProtection="0"/>
    <xf numFmtId="0" fontId="51" fillId="43" borderId="94" applyNumberFormat="0" applyAlignment="0" applyProtection="0"/>
    <xf numFmtId="0" fontId="34" fillId="0" borderId="0" applyNumberFormat="0" applyFont="0" applyFill="0" applyBorder="0" applyAlignment="0" applyProtection="0"/>
    <xf numFmtId="0" fontId="62" fillId="0" borderId="29" applyNumberFormat="0" applyFill="0" applyAlignment="0" applyProtection="0"/>
    <xf numFmtId="0" fontId="225" fillId="0" borderId="29" applyNumberFormat="0" applyFill="0" applyAlignment="0" applyProtection="0"/>
    <xf numFmtId="0" fontId="62" fillId="0" borderId="29" applyNumberFormat="0" applyFill="0" applyAlignment="0" applyProtection="0"/>
    <xf numFmtId="0" fontId="225" fillId="0" borderId="29" applyNumberFormat="0" applyFill="0" applyAlignment="0" applyProtection="0"/>
    <xf numFmtId="43" fontId="100"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6"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0" fontId="61" fillId="94" borderId="28" applyNumberFormat="0" applyAlignment="0" applyProtection="0"/>
    <xf numFmtId="0" fontId="185" fillId="94" borderId="28" applyNumberFormat="0" applyAlignment="0" applyProtection="0"/>
    <xf numFmtId="0" fontId="61" fillId="94" borderId="28" applyNumberFormat="0" applyAlignment="0" applyProtection="0"/>
    <xf numFmtId="0" fontId="185" fillId="94" borderId="28" applyNumberFormat="0" applyAlignment="0" applyProtection="0"/>
    <xf numFmtId="0" fontId="34" fillId="101" borderId="93" applyNumberFormat="0" applyFont="0" applyAlignment="0" applyProtection="0"/>
    <xf numFmtId="0" fontId="28" fillId="101" borderId="93" applyNumberFormat="0" applyFont="0" applyAlignment="0" applyProtection="0"/>
    <xf numFmtId="0" fontId="28" fillId="101" borderId="93" applyNumberFormat="0" applyFont="0" applyAlignment="0" applyProtection="0"/>
    <xf numFmtId="0" fontId="34" fillId="101" borderId="93" applyNumberFormat="0" applyFont="0" applyAlignment="0" applyProtection="0"/>
    <xf numFmtId="0" fontId="37" fillId="101" borderId="93" applyNumberFormat="0" applyFont="0" applyAlignment="0" applyProtection="0"/>
    <xf numFmtId="0" fontId="34" fillId="101" borderId="93" applyNumberFormat="0" applyFont="0" applyAlignment="0" applyProtection="0"/>
    <xf numFmtId="0" fontId="34" fillId="101" borderId="93" applyNumberFormat="0" applyFont="0" applyAlignment="0" applyProtection="0"/>
    <xf numFmtId="0" fontId="28" fillId="0" borderId="0"/>
    <xf numFmtId="0" fontId="81"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37" fillId="0" borderId="0"/>
    <xf numFmtId="0" fontId="34" fillId="0" borderId="0"/>
    <xf numFmtId="0" fontId="28" fillId="45" borderId="93" applyNumberFormat="0" applyFont="0" applyAlignment="0" applyProtection="0"/>
    <xf numFmtId="0" fontId="130" fillId="103" borderId="0" applyNumberFormat="0" applyBorder="0" applyAlignment="0" applyProtection="0"/>
    <xf numFmtId="0" fontId="226" fillId="103" borderId="0" applyNumberFormat="0" applyBorder="0" applyAlignment="0" applyProtection="0"/>
    <xf numFmtId="0" fontId="130" fillId="103" borderId="0" applyNumberFormat="0" applyBorder="0" applyAlignment="0" applyProtection="0"/>
    <xf numFmtId="0" fontId="226" fillId="103" borderId="0" applyNumberFormat="0" applyBorder="0" applyAlignment="0" applyProtection="0"/>
    <xf numFmtId="0" fontId="121" fillId="64" borderId="96" applyNumberFormat="0" applyAlignment="0" applyProtection="0"/>
    <xf numFmtId="0" fontId="67" fillId="0" borderId="30" applyNumberFormat="0" applyFill="0" applyAlignment="0" applyProtection="0"/>
    <xf numFmtId="0" fontId="227" fillId="0" borderId="30" applyNumberFormat="0" applyFill="0" applyAlignment="0" applyProtection="0"/>
    <xf numFmtId="0" fontId="67" fillId="0" borderId="30" applyNumberFormat="0" applyFill="0" applyAlignment="0" applyProtection="0"/>
    <xf numFmtId="0" fontId="227" fillId="0" borderId="30" applyNumberFormat="0" applyFill="0" applyAlignment="0" applyProtection="0"/>
    <xf numFmtId="0" fontId="68" fillId="0" borderId="31" applyNumberFormat="0" applyFill="0" applyAlignment="0" applyProtection="0"/>
    <xf numFmtId="0" fontId="228" fillId="0" borderId="31" applyNumberFormat="0" applyFill="0" applyAlignment="0" applyProtection="0"/>
    <xf numFmtId="0" fontId="68" fillId="0" borderId="31" applyNumberFormat="0" applyFill="0" applyAlignment="0" applyProtection="0"/>
    <xf numFmtId="0" fontId="228" fillId="0" borderId="31" applyNumberFormat="0" applyFill="0" applyAlignment="0" applyProtection="0"/>
    <xf numFmtId="0" fontId="69" fillId="0" borderId="32" applyNumberFormat="0" applyFill="0" applyAlignment="0" applyProtection="0"/>
    <xf numFmtId="0" fontId="229" fillId="0" borderId="32" applyNumberFormat="0" applyFill="0" applyAlignment="0" applyProtection="0"/>
    <xf numFmtId="0" fontId="69" fillId="0" borderId="32" applyNumberFormat="0" applyFill="0" applyAlignment="0" applyProtection="0"/>
    <xf numFmtId="0" fontId="229" fillId="0" borderId="32" applyNumberFormat="0" applyFill="0" applyAlignment="0" applyProtection="0"/>
    <xf numFmtId="0" fontId="69" fillId="0" borderId="0" applyNumberFormat="0" applyFill="0" applyBorder="0" applyAlignment="0" applyProtection="0"/>
    <xf numFmtId="0" fontId="229" fillId="0" borderId="0" applyNumberFormat="0" applyFill="0" applyBorder="0" applyAlignment="0" applyProtection="0"/>
    <xf numFmtId="0" fontId="69" fillId="0" borderId="0" applyNumberFormat="0" applyFill="0" applyBorder="0" applyAlignment="0" applyProtection="0"/>
    <xf numFmtId="0" fontId="229" fillId="0" borderId="0" applyNumberForma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28"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xf numFmtId="0" fontId="28" fillId="0" borderId="0"/>
    <xf numFmtId="0" fontId="66" fillId="0" borderId="0" applyNumberFormat="0" applyFill="0" applyBorder="0" applyAlignment="0" applyProtection="0"/>
    <xf numFmtId="0" fontId="159" fillId="0" borderId="99" applyNumberFormat="0" applyFill="0" applyAlignment="0" applyProtection="0"/>
    <xf numFmtId="0" fontId="159" fillId="0" borderId="99" applyNumberFormat="0" applyFill="0" applyAlignment="0" applyProtection="0"/>
    <xf numFmtId="0" fontId="230" fillId="0" borderId="99" applyNumberFormat="0" applyFill="0" applyAlignment="0" applyProtection="0"/>
    <xf numFmtId="0" fontId="159" fillId="0" borderId="99" applyNumberFormat="0" applyFill="0" applyAlignment="0" applyProtection="0"/>
    <xf numFmtId="0" fontId="230" fillId="0" borderId="99" applyNumberFormat="0" applyFill="0" applyAlignment="0" applyProtection="0"/>
    <xf numFmtId="43" fontId="28" fillId="0" borderId="0" applyFont="0" applyFill="0" applyBorder="0" applyAlignment="0" applyProtection="0"/>
    <xf numFmtId="43" fontId="37"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7"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6" fillId="0" borderId="0" applyFont="0" applyFill="0" applyBorder="0" applyAlignment="0" applyProtection="0"/>
    <xf numFmtId="43" fontId="195"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195"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37"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0" fontId="121" fillId="70" borderId="96" applyNumberFormat="0" applyAlignment="0" applyProtection="0"/>
    <xf numFmtId="0" fontId="231" fillId="70" borderId="96" applyNumberFormat="0" applyAlignment="0" applyProtection="0"/>
    <xf numFmtId="0" fontId="121" fillId="70" borderId="96" applyNumberFormat="0" applyAlignment="0" applyProtection="0"/>
    <xf numFmtId="0" fontId="231" fillId="70" borderId="96" applyNumberFormat="0" applyAlignment="0" applyProtection="0"/>
    <xf numFmtId="0" fontId="40" fillId="84" borderId="0" applyNumberFormat="0" applyBorder="0" applyAlignment="0" applyProtection="0"/>
    <xf numFmtId="0" fontId="178" fillId="84" borderId="0" applyNumberFormat="0" applyBorder="0" applyAlignment="0" applyProtection="0"/>
    <xf numFmtId="0" fontId="40" fillId="84" borderId="0" applyNumberFormat="0" applyBorder="0" applyAlignment="0" applyProtection="0"/>
    <xf numFmtId="0" fontId="178" fillId="84" borderId="0" applyNumberFormat="0" applyBorder="0" applyAlignment="0" applyProtection="0"/>
    <xf numFmtId="0" fontId="40" fillId="86" borderId="0" applyNumberFormat="0" applyBorder="0" applyAlignment="0" applyProtection="0"/>
    <xf numFmtId="0" fontId="178" fillId="86" borderId="0" applyNumberFormat="0" applyBorder="0" applyAlignment="0" applyProtection="0"/>
    <xf numFmtId="0" fontId="40" fillId="86" borderId="0" applyNumberFormat="0" applyBorder="0" applyAlignment="0" applyProtection="0"/>
    <xf numFmtId="0" fontId="178" fillId="86" borderId="0" applyNumberFormat="0" applyBorder="0" applyAlignment="0" applyProtection="0"/>
    <xf numFmtId="0" fontId="40" fillId="87" borderId="0" applyNumberFormat="0" applyBorder="0" applyAlignment="0" applyProtection="0"/>
    <xf numFmtId="0" fontId="178" fillId="87" borderId="0" applyNumberFormat="0" applyBorder="0" applyAlignment="0" applyProtection="0"/>
    <xf numFmtId="0" fontId="40" fillId="87" borderId="0" applyNumberFormat="0" applyBorder="0" applyAlignment="0" applyProtection="0"/>
    <xf numFmtId="0" fontId="178" fillId="87"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90" borderId="0" applyNumberFormat="0" applyBorder="0" applyAlignment="0" applyProtection="0"/>
    <xf numFmtId="0" fontId="178" fillId="90" borderId="0" applyNumberFormat="0" applyBorder="0" applyAlignment="0" applyProtection="0"/>
    <xf numFmtId="0" fontId="40" fillId="90" borderId="0" applyNumberFormat="0" applyBorder="0" applyAlignment="0" applyProtection="0"/>
    <xf numFmtId="0" fontId="178" fillId="90" borderId="0" applyNumberFormat="0" applyBorder="0" applyAlignment="0" applyProtection="0"/>
    <xf numFmtId="0" fontId="89" fillId="0" borderId="0" applyNumberFormat="0" applyFill="0" applyBorder="0" applyAlignment="0" applyProtection="0"/>
    <xf numFmtId="0" fontId="232" fillId="0" borderId="0" applyNumberFormat="0" applyFill="0" applyBorder="0" applyAlignment="0" applyProtection="0"/>
    <xf numFmtId="0" fontId="89" fillId="0" borderId="0" applyNumberFormat="0" applyFill="0" applyBorder="0" applyAlignment="0" applyProtection="0"/>
    <xf numFmtId="0" fontId="232" fillId="0" borderId="0" applyNumberFormat="0" applyFill="0" applyBorder="0" applyAlignment="0" applyProtection="0"/>
    <xf numFmtId="244" fontId="34" fillId="0" borderId="0" applyFont="0" applyFill="0" applyBorder="0" applyAlignment="0" applyProtection="0"/>
    <xf numFmtId="0" fontId="233" fillId="43" borderId="94" applyNumberFormat="0" applyAlignment="0" applyProtection="0"/>
    <xf numFmtId="0" fontId="34" fillId="0" borderId="0"/>
    <xf numFmtId="245" fontId="34" fillId="0" borderId="0" applyFont="0" applyFill="0" applyBorder="0" applyAlignment="0" applyProtection="0"/>
    <xf numFmtId="43" fontId="21" fillId="0" borderId="0" applyFont="0" applyFill="0" applyBorder="0" applyAlignment="0" applyProtection="0"/>
    <xf numFmtId="165" fontId="1" fillId="0" borderId="0" applyFont="0" applyFill="0" applyBorder="0" applyAlignment="0" applyProtection="0"/>
    <xf numFmtId="43" fontId="76" fillId="0" borderId="0" applyFont="0" applyFill="0" applyBorder="0" applyAlignment="0" applyProtection="0"/>
    <xf numFmtId="9" fontId="76" fillId="0" borderId="0" applyFont="0" applyFill="0" applyBorder="0" applyAlignment="0" applyProtection="0"/>
    <xf numFmtId="0" fontId="28" fillId="0" borderId="0" applyFont="0" applyFill="0" applyBorder="0" applyAlignment="0" applyProtection="0"/>
    <xf numFmtId="0" fontId="28" fillId="0" borderId="0"/>
    <xf numFmtId="204" fontId="28" fillId="0" borderId="0"/>
    <xf numFmtId="204" fontId="28" fillId="0" borderId="0"/>
    <xf numFmtId="0" fontId="28" fillId="0" borderId="0"/>
    <xf numFmtId="0" fontId="28" fillId="0" borderId="0"/>
    <xf numFmtId="204" fontId="28" fillId="0" borderId="0"/>
    <xf numFmtId="204"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applyFont="0" applyFill="0" applyBorder="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79"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30" fillId="0" borderId="0" applyFill="0" applyProtection="0">
      <alignment horizontal="center"/>
    </xf>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5" fillId="10"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5" fillId="10"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40" borderId="0" applyNumberFormat="0" applyBorder="0" applyAlignment="0" applyProtection="0"/>
    <xf numFmtId="0" fontId="38"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38" fillId="44" borderId="0" applyNumberFormat="0" applyBorder="0" applyAlignment="0" applyProtection="0"/>
    <xf numFmtId="0" fontId="38" fillId="44" borderId="0" applyNumberFormat="0" applyBorder="0" applyAlignment="0" applyProtection="0"/>
    <xf numFmtId="0" fontId="34" fillId="44" borderId="0" applyNumberFormat="0" applyBorder="0" applyAlignment="0" applyProtection="0"/>
    <xf numFmtId="0" fontId="35" fillId="14" borderId="0" applyNumberFormat="0" applyBorder="0" applyAlignment="0" applyProtection="0"/>
    <xf numFmtId="0" fontId="34" fillId="52" borderId="0" applyNumberFormat="0" applyBorder="0" applyAlignment="0" applyProtection="0"/>
    <xf numFmtId="0" fontId="37" fillId="44" borderId="0" applyNumberFormat="0" applyBorder="0" applyAlignment="0" applyProtection="0"/>
    <xf numFmtId="0" fontId="234" fillId="39" borderId="0" applyNumberFormat="0" applyBorder="0" applyAlignment="0" applyProtection="0"/>
    <xf numFmtId="0" fontId="234" fillId="38" borderId="0" applyNumberFormat="0" applyBorder="0" applyAlignment="0" applyProtection="0"/>
    <xf numFmtId="0" fontId="35" fillId="14" borderId="0" applyNumberFormat="0" applyBorder="0" applyAlignment="0" applyProtection="0"/>
    <xf numFmtId="0" fontId="34" fillId="44" borderId="0" applyNumberFormat="0" applyBorder="0" applyAlignment="0" applyProtection="0"/>
    <xf numFmtId="0" fontId="34" fillId="52" borderId="0" applyNumberFormat="0" applyBorder="0" applyAlignment="0" applyProtection="0"/>
    <xf numFmtId="0" fontId="34" fillId="43" borderId="0" applyNumberFormat="0" applyBorder="0" applyAlignment="0" applyProtection="0"/>
    <xf numFmtId="0" fontId="1" fillId="14" borderId="0" applyNumberFormat="0" applyBorder="0" applyAlignment="0" applyProtection="0"/>
    <xf numFmtId="0" fontId="34" fillId="43" borderId="0" applyNumberFormat="0" applyBorder="0" applyAlignment="0" applyProtection="0"/>
    <xf numFmtId="0" fontId="38" fillId="46" borderId="0" applyNumberFormat="0" applyBorder="0" applyAlignment="0" applyProtection="0"/>
    <xf numFmtId="0" fontId="35" fillId="18" borderId="0" applyNumberFormat="0" applyBorder="0" applyAlignment="0" applyProtection="0"/>
    <xf numFmtId="0" fontId="34" fillId="45" borderId="0" applyNumberFormat="0" applyBorder="0" applyAlignment="0" applyProtection="0"/>
    <xf numFmtId="0" fontId="37" fillId="46" borderId="0" applyNumberFormat="0" applyBorder="0" applyAlignment="0" applyProtection="0"/>
    <xf numFmtId="0" fontId="234" fillId="101" borderId="0" applyNumberFormat="0" applyBorder="0" applyAlignment="0" applyProtection="0"/>
    <xf numFmtId="0" fontId="234" fillId="37" borderId="0" applyNumberFormat="0" applyBorder="0" applyAlignment="0" applyProtection="0"/>
    <xf numFmtId="0" fontId="35" fillId="18" borderId="0" applyNumberFormat="0" applyBorder="0" applyAlignment="0" applyProtection="0"/>
    <xf numFmtId="0" fontId="34" fillId="46"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1" fillId="18" borderId="0" applyNumberFormat="0" applyBorder="0" applyAlignment="0" applyProtection="0"/>
    <xf numFmtId="0" fontId="34" fillId="45" borderId="0" applyNumberFormat="0" applyBorder="0" applyAlignment="0" applyProtection="0"/>
    <xf numFmtId="0" fontId="38" fillId="48" borderId="0" applyNumberFormat="0" applyBorder="0" applyAlignment="0" applyProtection="0"/>
    <xf numFmtId="0" fontId="35" fillId="22" borderId="0" applyNumberFormat="0" applyBorder="0" applyAlignment="0" applyProtection="0"/>
    <xf numFmtId="0" fontId="34" fillId="43" borderId="0" applyNumberFormat="0" applyBorder="0" applyAlignment="0" applyProtection="0"/>
    <xf numFmtId="0" fontId="37" fillId="48" borderId="0" applyNumberFormat="0" applyBorder="0" applyAlignment="0" applyProtection="0"/>
    <xf numFmtId="0" fontId="234" fillId="125" borderId="0" applyNumberFormat="0" applyBorder="0" applyAlignment="0" applyProtection="0"/>
    <xf numFmtId="0" fontId="234" fillId="38" borderId="0" applyNumberFormat="0" applyBorder="0" applyAlignment="0" applyProtection="0"/>
    <xf numFmtId="0" fontId="35" fillId="22" borderId="0" applyNumberFormat="0" applyBorder="0" applyAlignment="0" applyProtection="0"/>
    <xf numFmtId="0" fontId="34" fillId="48" borderId="0" applyNumberFormat="0" applyBorder="0" applyAlignment="0" applyProtection="0"/>
    <xf numFmtId="0" fontId="34" fillId="47" borderId="0" applyNumberFormat="0" applyBorder="0" applyAlignment="0" applyProtection="0"/>
    <xf numFmtId="0" fontId="1" fillId="22" borderId="0" applyNumberFormat="0" applyBorder="0" applyAlignment="0" applyProtection="0"/>
    <xf numFmtId="0" fontId="34" fillId="47" borderId="0" applyNumberFormat="0" applyBorder="0" applyAlignment="0" applyProtection="0"/>
    <xf numFmtId="0" fontId="38" fillId="49" borderId="0" applyNumberFormat="0" applyBorder="0" applyAlignment="0" applyProtection="0"/>
    <xf numFmtId="0" fontId="28" fillId="0" borderId="0"/>
    <xf numFmtId="0" fontId="1" fillId="26" borderId="0" applyNumberFormat="0" applyBorder="0" applyAlignment="0" applyProtection="0"/>
    <xf numFmtId="0" fontId="35"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28" fillId="0" borderId="0"/>
    <xf numFmtId="0" fontId="1" fillId="30" borderId="0" applyNumberFormat="0" applyBorder="0" applyAlignment="0" applyProtection="0"/>
    <xf numFmtId="0" fontId="1" fillId="50" borderId="0" applyNumberFormat="0" applyBorder="0" applyAlignment="0" applyProtection="0"/>
    <xf numFmtId="0" fontId="35" fillId="30" borderId="0" applyNumberFormat="0" applyBorder="0" applyAlignment="0" applyProtection="0"/>
    <xf numFmtId="0" fontId="34" fillId="43"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1" fillId="53"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35" fillId="47"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37" fillId="54" borderId="0" applyNumberFormat="0" applyBorder="0" applyAlignment="0" applyProtection="0"/>
    <xf numFmtId="0" fontId="73" fillId="47" borderId="0" applyNumberFormat="0" applyBorder="0" applyAlignment="0" applyProtection="0"/>
    <xf numFmtId="0" fontId="1" fillId="10" borderId="0" applyNumberFormat="0" applyBorder="0" applyAlignment="0" applyProtection="0"/>
    <xf numFmtId="0" fontId="28" fillId="0" borderId="0"/>
    <xf numFmtId="0" fontId="37" fillId="54" borderId="0" applyNumberFormat="0" applyBorder="0" applyAlignment="0" applyProtection="0"/>
    <xf numFmtId="0" fontId="73" fillId="47" borderId="0" applyNumberFormat="0" applyBorder="0" applyAlignment="0" applyProtection="0"/>
    <xf numFmtId="0" fontId="34"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53" borderId="0" applyNumberFormat="0" applyBorder="0" applyAlignment="0" applyProtection="0"/>
    <xf numFmtId="0" fontId="1" fillId="53"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1" fillId="53"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34"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34" fillId="54" borderId="0" applyNumberFormat="0" applyBorder="0" applyAlignment="0" applyProtection="0"/>
    <xf numFmtId="0" fontId="73" fillId="47"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1" fillId="55"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4" borderId="0" applyNumberFormat="0" applyBorder="0" applyAlignment="0" applyProtection="0"/>
    <xf numFmtId="0" fontId="73" fillId="49" borderId="0" applyNumberFormat="0" applyBorder="0" applyAlignment="0" applyProtection="0"/>
    <xf numFmtId="0" fontId="1" fillId="14" borderId="0" applyNumberFormat="0" applyBorder="0" applyAlignment="0" applyProtection="0"/>
    <xf numFmtId="0" fontId="28" fillId="0" borderId="0"/>
    <xf numFmtId="0" fontId="37" fillId="44" borderId="0" applyNumberFormat="0" applyBorder="0" applyAlignment="0" applyProtection="0"/>
    <xf numFmtId="0" fontId="73" fillId="49" borderId="0" applyNumberFormat="0" applyBorder="0" applyAlignment="0" applyProtection="0"/>
    <xf numFmtId="0" fontId="34"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55" borderId="0" applyNumberFormat="0" applyBorder="0" applyAlignment="0" applyProtection="0"/>
    <xf numFmtId="0" fontId="1" fillId="55"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1" fillId="55"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34"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28" fillId="0" borderId="0"/>
    <xf numFmtId="0" fontId="34" fillId="44" borderId="0" applyNumberFormat="0" applyBorder="0" applyAlignment="0" applyProtection="0"/>
    <xf numFmtId="0" fontId="73" fillId="49"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1" fillId="5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37" fillId="46" borderId="0" applyNumberFormat="0" applyBorder="0" applyAlignment="0" applyProtection="0"/>
    <xf numFmtId="0" fontId="73" fillId="48" borderId="0" applyNumberFormat="0" applyBorder="0" applyAlignment="0" applyProtection="0"/>
    <xf numFmtId="0" fontId="1" fillId="18" borderId="0" applyNumberFormat="0" applyBorder="0" applyAlignment="0" applyProtection="0"/>
    <xf numFmtId="0" fontId="28" fillId="0" borderId="0"/>
    <xf numFmtId="0" fontId="37" fillId="46" borderId="0" applyNumberFormat="0" applyBorder="0" applyAlignment="0" applyProtection="0"/>
    <xf numFmtId="0" fontId="73" fillId="48" borderId="0" applyNumberFormat="0" applyBorder="0" applyAlignment="0" applyProtection="0"/>
    <xf numFmtId="0" fontId="34"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56" borderId="0" applyNumberFormat="0" applyBorder="0" applyAlignment="0" applyProtection="0"/>
    <xf numFmtId="0" fontId="1" fillId="56"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1" fillId="5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34"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34" fillId="46" borderId="0" applyNumberFormat="0" applyBorder="0" applyAlignment="0" applyProtection="0"/>
    <xf numFmtId="0" fontId="73"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1" fillId="57"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8" borderId="0" applyNumberFormat="0" applyBorder="0" applyAlignment="0" applyProtection="0"/>
    <xf numFmtId="0" fontId="73" fillId="49" borderId="0" applyNumberFormat="0" applyBorder="0" applyAlignment="0" applyProtection="0"/>
    <xf numFmtId="0" fontId="1" fillId="22" borderId="0" applyNumberFormat="0" applyBorder="0" applyAlignment="0" applyProtection="0"/>
    <xf numFmtId="0" fontId="28" fillId="0" borderId="0"/>
    <xf numFmtId="0" fontId="37" fillId="48" borderId="0" applyNumberFormat="0" applyBorder="0" applyAlignment="0" applyProtection="0"/>
    <xf numFmtId="0" fontId="73" fillId="49" borderId="0" applyNumberFormat="0" applyBorder="0" applyAlignment="0" applyProtection="0"/>
    <xf numFmtId="0" fontId="34"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57" borderId="0" applyNumberFormat="0" applyBorder="0" applyAlignment="0" applyProtection="0"/>
    <xf numFmtId="0" fontId="1" fillId="57"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1" fillId="57"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34"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28" fillId="0" borderId="0"/>
    <xf numFmtId="0" fontId="34" fillId="48" borderId="0" applyNumberFormat="0" applyBorder="0" applyAlignment="0" applyProtection="0"/>
    <xf numFmtId="0" fontId="73" fillId="49" borderId="0" applyNumberFormat="0" applyBorder="0" applyAlignment="0" applyProtection="0"/>
    <xf numFmtId="0" fontId="1" fillId="58"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28" fillId="0" borderId="0"/>
    <xf numFmtId="0" fontId="1" fillId="26" borderId="0" applyNumberFormat="0" applyBorder="0" applyAlignment="0" applyProtection="0"/>
    <xf numFmtId="0" fontId="28" fillId="0" borderId="0"/>
    <xf numFmtId="0" fontId="1" fillId="58"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34" fillId="49" borderId="0" applyNumberFormat="0" applyBorder="0" applyAlignment="0" applyProtection="0"/>
    <xf numFmtId="0" fontId="28"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49" borderId="0" applyNumberFormat="0" applyBorder="0" applyAlignment="0" applyProtection="0"/>
    <xf numFmtId="0" fontId="73" fillId="43" borderId="0" applyNumberFormat="0" applyBorder="0" applyAlignment="0" applyProtection="0"/>
    <xf numFmtId="0" fontId="1" fillId="26" borderId="0" applyNumberFormat="0" applyBorder="0" applyAlignment="0" applyProtection="0"/>
    <xf numFmtId="0" fontId="28" fillId="0" borderId="0"/>
    <xf numFmtId="0" fontId="37" fillId="49" borderId="0" applyNumberFormat="0" applyBorder="0" applyAlignment="0" applyProtection="0"/>
    <xf numFmtId="0" fontId="73" fillId="43" borderId="0" applyNumberFormat="0" applyBorder="0" applyAlignment="0" applyProtection="0"/>
    <xf numFmtId="0" fontId="34"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58"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1" fillId="58"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34" fillId="49"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34"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58" borderId="0" applyNumberFormat="0" applyBorder="0" applyAlignment="0" applyProtection="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34" fillId="49"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1" fillId="58"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28" fillId="0" borderId="0"/>
    <xf numFmtId="0" fontId="1" fillId="30" borderId="0" applyNumberFormat="0" applyBorder="0" applyAlignment="0" applyProtection="0"/>
    <xf numFmtId="0" fontId="28" fillId="0" borderId="0"/>
    <xf numFmtId="0" fontId="1" fillId="50"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37" fillId="43" borderId="0" applyNumberFormat="0" applyBorder="0" applyAlignment="0" applyProtection="0"/>
    <xf numFmtId="0" fontId="73" fillId="44" borderId="0" applyNumberFormat="0" applyBorder="0" applyAlignment="0" applyProtection="0"/>
    <xf numFmtId="0" fontId="1" fillId="30" borderId="0" applyNumberFormat="0" applyBorder="0" applyAlignment="0" applyProtection="0"/>
    <xf numFmtId="0" fontId="28" fillId="0" borderId="0"/>
    <xf numFmtId="0" fontId="37" fillId="43" borderId="0" applyNumberFormat="0" applyBorder="0" applyAlignment="0" applyProtection="0"/>
    <xf numFmtId="0" fontId="73" fillId="44" borderId="0" applyNumberFormat="0" applyBorder="0" applyAlignment="0" applyProtection="0"/>
    <xf numFmtId="0" fontId="34"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50" borderId="0" applyNumberFormat="0" applyBorder="0" applyAlignment="0" applyProtection="0"/>
    <xf numFmtId="0" fontId="1" fillId="5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50"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4" borderId="0" applyNumberFormat="0" applyBorder="0" applyAlignment="0" applyProtection="0"/>
    <xf numFmtId="0" fontId="34" fillId="43" borderId="0" applyNumberFormat="0" applyBorder="0" applyAlignment="0" applyProtection="0"/>
    <xf numFmtId="0" fontId="34"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34" fillId="43" borderId="0" applyNumberFormat="0" applyBorder="0" applyAlignment="0" applyProtection="0"/>
    <xf numFmtId="0" fontId="28" fillId="0" borderId="0"/>
    <xf numFmtId="0" fontId="1" fillId="50" borderId="0" applyNumberFormat="0" applyBorder="0" applyAlignment="0" applyProtection="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50"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8" fillId="51" borderId="0" applyNumberFormat="0" applyBorder="0" applyAlignment="0" applyProtection="0"/>
    <xf numFmtId="0" fontId="1" fillId="11" borderId="0" applyNumberFormat="0" applyBorder="0" applyAlignment="0" applyProtection="0"/>
    <xf numFmtId="0" fontId="35" fillId="11" borderId="0" applyNumberFormat="0" applyBorder="0" applyAlignment="0" applyProtection="0"/>
    <xf numFmtId="0" fontId="34" fillId="49" borderId="0" applyNumberFormat="0" applyBorder="0" applyAlignment="0" applyProtection="0"/>
    <xf numFmtId="0" fontId="34" fillId="0" borderId="0"/>
    <xf numFmtId="0" fontId="234" fillId="70" borderId="0" applyNumberFormat="0" applyBorder="0" applyAlignment="0" applyProtection="0"/>
    <xf numFmtId="0" fontId="234" fillId="41" borderId="0" applyNumberFormat="0" applyBorder="0" applyAlignment="0" applyProtection="0"/>
    <xf numFmtId="0" fontId="35" fillId="11" borderId="0" applyNumberFormat="0" applyBorder="0" applyAlignment="0" applyProtection="0"/>
    <xf numFmtId="0" fontId="34" fillId="51"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52" borderId="0" applyNumberFormat="0" applyBorder="0" applyAlignment="0" applyProtection="0"/>
    <xf numFmtId="0" fontId="28" fillId="0" borderId="0"/>
    <xf numFmtId="0" fontId="1" fillId="15" borderId="0" applyNumberFormat="0" applyBorder="0" applyAlignment="0" applyProtection="0"/>
    <xf numFmtId="0" fontId="35" fillId="15"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8" fillId="63" borderId="0" applyNumberFormat="0" applyBorder="0" applyAlignment="0" applyProtection="0"/>
    <xf numFmtId="0" fontId="35" fillId="19" borderId="0" applyNumberFormat="0" applyBorder="0" applyAlignment="0" applyProtection="0"/>
    <xf numFmtId="0" fontId="34" fillId="62" borderId="0" applyNumberFormat="0" applyBorder="0" applyAlignment="0" applyProtection="0"/>
    <xf numFmtId="0" fontId="34" fillId="0" borderId="0"/>
    <xf numFmtId="0" fontId="234" fillId="103" borderId="0" applyNumberFormat="0" applyBorder="0" applyAlignment="0" applyProtection="0"/>
    <xf numFmtId="0" fontId="234" fillId="37" borderId="0" applyNumberFormat="0" applyBorder="0" applyAlignment="0" applyProtection="0"/>
    <xf numFmtId="0" fontId="35" fillId="19" borderId="0" applyNumberFormat="0" applyBorder="0" applyAlignment="0" applyProtection="0"/>
    <xf numFmtId="0" fontId="34" fillId="63" borderId="0" applyNumberFormat="0" applyBorder="0" applyAlignment="0" applyProtection="0"/>
    <xf numFmtId="0" fontId="34" fillId="62" borderId="0" applyNumberFormat="0" applyBorder="0" applyAlignment="0" applyProtection="0"/>
    <xf numFmtId="0" fontId="1" fillId="19" borderId="0" applyNumberFormat="0" applyBorder="0" applyAlignment="0" applyProtection="0"/>
    <xf numFmtId="0" fontId="34" fillId="62" borderId="0" applyNumberFormat="0" applyBorder="0" applyAlignment="0" applyProtection="0"/>
    <xf numFmtId="0" fontId="38" fillId="48" borderId="0" applyNumberFormat="0" applyBorder="0" applyAlignment="0" applyProtection="0"/>
    <xf numFmtId="0" fontId="35" fillId="23" borderId="0" applyNumberFormat="0" applyBorder="0" applyAlignment="0" applyProtection="0"/>
    <xf numFmtId="0" fontId="34" fillId="44" borderId="0" applyNumberFormat="0" applyBorder="0" applyAlignment="0" applyProtection="0"/>
    <xf numFmtId="0" fontId="34" fillId="0" borderId="0"/>
    <xf numFmtId="0" fontId="234" fillId="70" borderId="0" applyNumberFormat="0" applyBorder="0" applyAlignment="0" applyProtection="0"/>
    <xf numFmtId="0" fontId="234" fillId="42" borderId="0" applyNumberFormat="0" applyBorder="0" applyAlignment="0" applyProtection="0"/>
    <xf numFmtId="0" fontId="35" fillId="23" borderId="0" applyNumberFormat="0" applyBorder="0" applyAlignment="0" applyProtection="0"/>
    <xf numFmtId="0" fontId="34" fillId="48" borderId="0" applyNumberFormat="0" applyBorder="0" applyAlignment="0" applyProtection="0"/>
    <xf numFmtId="0" fontId="34" fillId="64" borderId="0" applyNumberFormat="0" applyBorder="0" applyAlignment="0" applyProtection="0"/>
    <xf numFmtId="0" fontId="1" fillId="23" borderId="0" applyNumberFormat="0" applyBorder="0" applyAlignment="0" applyProtection="0"/>
    <xf numFmtId="0" fontId="34" fillId="64" borderId="0" applyNumberFormat="0" applyBorder="0" applyAlignment="0" applyProtection="0"/>
    <xf numFmtId="0" fontId="38" fillId="51" borderId="0" applyNumberFormat="0" applyBorder="0" applyAlignment="0" applyProtection="0"/>
    <xf numFmtId="0" fontId="28" fillId="0" borderId="0"/>
    <xf numFmtId="0" fontId="1" fillId="27" borderId="0" applyNumberFormat="0" applyBorder="0" applyAlignment="0" applyProtection="0"/>
    <xf numFmtId="0" fontId="35" fillId="27"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65" borderId="0" applyNumberFormat="0" applyBorder="0" applyAlignment="0" applyProtection="0"/>
    <xf numFmtId="0" fontId="35" fillId="31" borderId="0" applyNumberFormat="0" applyBorder="0" applyAlignment="0" applyProtection="0"/>
    <xf numFmtId="0" fontId="34" fillId="45" borderId="0" applyNumberFormat="0" applyBorder="0" applyAlignment="0" applyProtection="0"/>
    <xf numFmtId="0" fontId="34" fillId="0" borderId="0"/>
    <xf numFmtId="0" fontId="234" fillId="39" borderId="0" applyNumberFormat="0" applyBorder="0" applyAlignment="0" applyProtection="0"/>
    <xf numFmtId="0" fontId="234" fillId="35" borderId="0" applyNumberFormat="0" applyBorder="0" applyAlignment="0" applyProtection="0"/>
    <xf numFmtId="0" fontId="35" fillId="31" borderId="0" applyNumberFormat="0" applyBorder="0" applyAlignment="0" applyProtection="0"/>
    <xf numFmtId="0" fontId="34" fillId="65" borderId="0" applyNumberFormat="0" applyBorder="0" applyAlignment="0" applyProtection="0"/>
    <xf numFmtId="0" fontId="34" fillId="43" borderId="0" applyNumberFormat="0" applyBorder="0" applyAlignment="0" applyProtection="0"/>
    <xf numFmtId="0" fontId="1" fillId="31" borderId="0" applyNumberFormat="0" applyBorder="0" applyAlignment="0" applyProtection="0"/>
    <xf numFmtId="0" fontId="34"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1" borderId="0" applyNumberFormat="0" applyBorder="0" applyAlignment="0" applyProtection="0"/>
    <xf numFmtId="0" fontId="36" fillId="51" borderId="0" applyNumberFormat="0" applyBorder="0" applyAlignment="0" applyProtection="0"/>
    <xf numFmtId="0" fontId="28" fillId="0" borderId="0"/>
    <xf numFmtId="0" fontId="1" fillId="11" borderId="0" applyNumberFormat="0" applyBorder="0" applyAlignment="0" applyProtection="0"/>
    <xf numFmtId="0" fontId="28" fillId="0" borderId="0"/>
    <xf numFmtId="0" fontId="1" fillId="66"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7" borderId="0" applyNumberFormat="0" applyBorder="0" applyAlignment="0" applyProtection="0"/>
    <xf numFmtId="0" fontId="1" fillId="11" borderId="0" applyNumberFormat="0" applyBorder="0" applyAlignment="0" applyProtection="0"/>
    <xf numFmtId="0" fontId="28" fillId="0" borderId="0"/>
    <xf numFmtId="0" fontId="37" fillId="51" borderId="0" applyNumberFormat="0" applyBorder="0" applyAlignment="0" applyProtection="0"/>
    <xf numFmtId="0" fontId="73" fillId="47" borderId="0" applyNumberFormat="0" applyBorder="0" applyAlignment="0" applyProtection="0"/>
    <xf numFmtId="0" fontId="34"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1" fillId="66"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7" borderId="0" applyNumberFormat="0" applyBorder="0" applyAlignment="0" applyProtection="0"/>
    <xf numFmtId="0" fontId="34" fillId="51" borderId="0" applyNumberFormat="0" applyBorder="0" applyAlignment="0" applyProtection="0"/>
    <xf numFmtId="0" fontId="34"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66"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34" fillId="51" borderId="0" applyNumberFormat="0" applyBorder="0" applyAlignment="0" applyProtection="0"/>
    <xf numFmtId="0" fontId="28" fillId="0" borderId="0"/>
    <xf numFmtId="0" fontId="1" fillId="66" borderId="0" applyNumberFormat="0" applyBorder="0" applyAlignment="0" applyProtection="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2" borderId="0" applyNumberFormat="0" applyBorder="0" applyAlignment="0" applyProtection="0"/>
    <xf numFmtId="0" fontId="36" fillId="52" borderId="0" applyNumberFormat="0" applyBorder="0" applyAlignment="0" applyProtection="0"/>
    <xf numFmtId="0" fontId="28" fillId="0" borderId="0"/>
    <xf numFmtId="0" fontId="1" fillId="15" borderId="0" applyNumberFormat="0" applyBorder="0" applyAlignment="0" applyProtection="0"/>
    <xf numFmtId="0" fontId="28" fillId="0" borderId="0"/>
    <xf numFmtId="0" fontId="1" fillId="67"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52" borderId="0" applyNumberFormat="0" applyBorder="0" applyAlignment="0" applyProtection="0"/>
    <xf numFmtId="0" fontId="73" fillId="51" borderId="0" applyNumberFormat="0" applyBorder="0" applyAlignment="0" applyProtection="0"/>
    <xf numFmtId="0" fontId="1" fillId="15" borderId="0" applyNumberFormat="0" applyBorder="0" applyAlignment="0" applyProtection="0"/>
    <xf numFmtId="0" fontId="28" fillId="0" borderId="0"/>
    <xf numFmtId="0" fontId="37" fillId="52" borderId="0" applyNumberFormat="0" applyBorder="0" applyAlignment="0" applyProtection="0"/>
    <xf numFmtId="0" fontId="73" fillId="51" borderId="0" applyNumberFormat="0" applyBorder="0" applyAlignment="0" applyProtection="0"/>
    <xf numFmtId="0" fontId="34"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7" borderId="0" applyNumberFormat="0" applyBorder="0" applyAlignment="0" applyProtection="0"/>
    <xf numFmtId="0" fontId="1" fillId="67"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7"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51" borderId="0" applyNumberFormat="0" applyBorder="0" applyAlignment="0" applyProtection="0"/>
    <xf numFmtId="0" fontId="34" fillId="52" borderId="0" applyNumberFormat="0" applyBorder="0" applyAlignment="0" applyProtection="0"/>
    <xf numFmtId="0" fontId="34"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67"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34" fillId="52" borderId="0" applyNumberFormat="0" applyBorder="0" applyAlignment="0" applyProtection="0"/>
    <xf numFmtId="0" fontId="28" fillId="0" borderId="0"/>
    <xf numFmtId="0" fontId="1" fillId="67" borderId="0" applyNumberFormat="0" applyBorder="0" applyAlignment="0" applyProtection="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63" borderId="0" applyNumberFormat="0" applyBorder="0" applyAlignment="0" applyProtection="0"/>
    <xf numFmtId="0" fontId="36" fillId="63" borderId="0" applyNumberFormat="0" applyBorder="0" applyAlignment="0" applyProtection="0"/>
    <xf numFmtId="0" fontId="28" fillId="0" borderId="0"/>
    <xf numFmtId="0" fontId="1" fillId="19" borderId="0" applyNumberFormat="0" applyBorder="0" applyAlignment="0" applyProtection="0"/>
    <xf numFmtId="0" fontId="28" fillId="0" borderId="0"/>
    <xf numFmtId="0" fontId="1" fillId="68"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37" fillId="63" borderId="0" applyNumberFormat="0" applyBorder="0" applyAlignment="0" applyProtection="0"/>
    <xf numFmtId="0" fontId="73" fillId="48" borderId="0" applyNumberFormat="0" applyBorder="0" applyAlignment="0" applyProtection="0"/>
    <xf numFmtId="0" fontId="1" fillId="19" borderId="0" applyNumberFormat="0" applyBorder="0" applyAlignment="0" applyProtection="0"/>
    <xf numFmtId="0" fontId="28" fillId="0" borderId="0"/>
    <xf numFmtId="0" fontId="37" fillId="63" borderId="0" applyNumberFormat="0" applyBorder="0" applyAlignment="0" applyProtection="0"/>
    <xf numFmtId="0" fontId="73" fillId="48" borderId="0" applyNumberFormat="0" applyBorder="0" applyAlignment="0" applyProtection="0"/>
    <xf numFmtId="0" fontId="34"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8" borderId="0" applyNumberFormat="0" applyBorder="0" applyAlignment="0" applyProtection="0"/>
    <xf numFmtId="0" fontId="1" fillId="6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8" borderId="0" applyNumberFormat="0" applyBorder="0" applyAlignment="0" applyProtection="0"/>
    <xf numFmtId="0" fontId="34" fillId="63" borderId="0" applyNumberFormat="0" applyBorder="0" applyAlignment="0" applyProtection="0"/>
    <xf numFmtId="0" fontId="34"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68"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34" fillId="63" borderId="0" applyNumberFormat="0" applyBorder="0" applyAlignment="0" applyProtection="0"/>
    <xf numFmtId="0" fontId="28" fillId="0" borderId="0"/>
    <xf numFmtId="0" fontId="1" fillId="68" borderId="0" applyNumberFormat="0" applyBorder="0" applyAlignment="0" applyProtection="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48" borderId="0" applyNumberFormat="0" applyBorder="0" applyAlignment="0" applyProtection="0"/>
    <xf numFmtId="0" fontId="36" fillId="48" borderId="0" applyNumberFormat="0" applyBorder="0" applyAlignment="0" applyProtection="0"/>
    <xf numFmtId="0" fontId="28" fillId="0" borderId="0"/>
    <xf numFmtId="0" fontId="1" fillId="23" borderId="0" applyNumberFormat="0" applyBorder="0" applyAlignment="0" applyProtection="0"/>
    <xf numFmtId="0" fontId="28" fillId="0" borderId="0"/>
    <xf numFmtId="0" fontId="1" fillId="69"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48" borderId="0" applyNumberFormat="0" applyBorder="0" applyAlignment="0" applyProtection="0"/>
    <xf numFmtId="0" fontId="73" fillId="51" borderId="0" applyNumberFormat="0" applyBorder="0" applyAlignment="0" applyProtection="0"/>
    <xf numFmtId="0" fontId="1" fillId="23" borderId="0" applyNumberFormat="0" applyBorder="0" applyAlignment="0" applyProtection="0"/>
    <xf numFmtId="0" fontId="28" fillId="0" borderId="0"/>
    <xf numFmtId="0" fontId="37" fillId="48" borderId="0" applyNumberFormat="0" applyBorder="0" applyAlignment="0" applyProtection="0"/>
    <xf numFmtId="0" fontId="73" fillId="51" borderId="0" applyNumberFormat="0" applyBorder="0" applyAlignment="0" applyProtection="0"/>
    <xf numFmtId="0" fontId="34"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9" borderId="0" applyNumberFormat="0" applyBorder="0" applyAlignment="0" applyProtection="0"/>
    <xf numFmtId="0" fontId="1" fillId="69"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9"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51" borderId="0" applyNumberFormat="0" applyBorder="0" applyAlignment="0" applyProtection="0"/>
    <xf numFmtId="0" fontId="34" fillId="48" borderId="0" applyNumberFormat="0" applyBorder="0" applyAlignment="0" applyProtection="0"/>
    <xf numFmtId="0" fontId="34"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69"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34" fillId="48" borderId="0" applyNumberFormat="0" applyBorder="0" applyAlignment="0" applyProtection="0"/>
    <xf numFmtId="0" fontId="28" fillId="0" borderId="0"/>
    <xf numFmtId="0" fontId="1" fillId="69" borderId="0" applyNumberFormat="0" applyBorder="0" applyAlignment="0" applyProtection="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1" borderId="0" applyNumberFormat="0" applyBorder="0" applyAlignment="0" applyProtection="0"/>
    <xf numFmtId="0" fontId="36" fillId="51" borderId="0" applyNumberFormat="0" applyBorder="0" applyAlignment="0" applyProtection="0"/>
    <xf numFmtId="0" fontId="28" fillId="0" borderId="0"/>
    <xf numFmtId="0" fontId="1" fillId="27" borderId="0" applyNumberFormat="0" applyBorder="0" applyAlignment="0" applyProtection="0"/>
    <xf numFmtId="0" fontId="28" fillId="0" borderId="0"/>
    <xf numFmtId="0" fontId="1" fillId="7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3" borderId="0" applyNumberFormat="0" applyBorder="0" applyAlignment="0" applyProtection="0"/>
    <xf numFmtId="0" fontId="1" fillId="27" borderId="0" applyNumberFormat="0" applyBorder="0" applyAlignment="0" applyProtection="0"/>
    <xf numFmtId="0" fontId="28" fillId="0" borderId="0"/>
    <xf numFmtId="0" fontId="37" fillId="51" borderId="0" applyNumberFormat="0" applyBorder="0" applyAlignment="0" applyProtection="0"/>
    <xf numFmtId="0" fontId="73" fillId="43" borderId="0" applyNumberFormat="0" applyBorder="0" applyAlignment="0" applyProtection="0"/>
    <xf numFmtId="0" fontId="34"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1" borderId="0" applyNumberFormat="0" applyBorder="0" applyAlignment="0" applyProtection="0"/>
    <xf numFmtId="0" fontId="1" fillId="71"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3" borderId="0" applyNumberFormat="0" applyBorder="0" applyAlignment="0" applyProtection="0"/>
    <xf numFmtId="0" fontId="34" fillId="51" borderId="0" applyNumberFormat="0" applyBorder="0" applyAlignment="0" applyProtection="0"/>
    <xf numFmtId="0" fontId="34"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7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34" fillId="51" borderId="0" applyNumberFormat="0" applyBorder="0" applyAlignment="0" applyProtection="0"/>
    <xf numFmtId="0" fontId="28" fillId="0" borderId="0"/>
    <xf numFmtId="0" fontId="1" fillId="71" borderId="0" applyNumberFormat="0" applyBorder="0" applyAlignment="0" applyProtection="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65" borderId="0" applyNumberFormat="0" applyBorder="0" applyAlignment="0" applyProtection="0"/>
    <xf numFmtId="0" fontId="36" fillId="65" borderId="0" applyNumberFormat="0" applyBorder="0" applyAlignment="0" applyProtection="0"/>
    <xf numFmtId="0" fontId="28" fillId="0" borderId="0"/>
    <xf numFmtId="0" fontId="1" fillId="31" borderId="0" applyNumberFormat="0" applyBorder="0" applyAlignment="0" applyProtection="0"/>
    <xf numFmtId="0" fontId="28" fillId="0" borderId="0"/>
    <xf numFmtId="0" fontId="1" fillId="72"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37" fillId="65" borderId="0" applyNumberFormat="0" applyBorder="0" applyAlignment="0" applyProtection="0"/>
    <xf numFmtId="0" fontId="73" fillId="44" borderId="0" applyNumberFormat="0" applyBorder="0" applyAlignment="0" applyProtection="0"/>
    <xf numFmtId="0" fontId="1" fillId="31" borderId="0" applyNumberFormat="0" applyBorder="0" applyAlignment="0" applyProtection="0"/>
    <xf numFmtId="0" fontId="28" fillId="0" borderId="0"/>
    <xf numFmtId="0" fontId="37" fillId="65" borderId="0" applyNumberFormat="0" applyBorder="0" applyAlignment="0" applyProtection="0"/>
    <xf numFmtId="0" fontId="73" fillId="44" borderId="0" applyNumberFormat="0" applyBorder="0" applyAlignment="0" applyProtection="0"/>
    <xf numFmtId="0" fontId="34"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2" borderId="0" applyNumberFormat="0" applyBorder="0" applyAlignment="0" applyProtection="0"/>
    <xf numFmtId="0" fontId="1" fillId="72"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2"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4" borderId="0" applyNumberFormat="0" applyBorder="0" applyAlignment="0" applyProtection="0"/>
    <xf numFmtId="0" fontId="34" fillId="65" borderId="0" applyNumberFormat="0" applyBorder="0" applyAlignment="0" applyProtection="0"/>
    <xf numFmtId="0" fontId="34"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72"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34" fillId="65" borderId="0" applyNumberFormat="0" applyBorder="0" applyAlignment="0" applyProtection="0"/>
    <xf numFmtId="0" fontId="28" fillId="0" borderId="0"/>
    <xf numFmtId="0" fontId="1" fillId="72" borderId="0" applyNumberFormat="0" applyBorder="0" applyAlignment="0" applyProtection="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42" fillId="80" borderId="0" applyNumberFormat="0" applyBorder="0" applyAlignment="0" applyProtection="0"/>
    <xf numFmtId="0" fontId="17" fillId="12" borderId="0" applyNumberFormat="0" applyBorder="0" applyAlignment="0" applyProtection="0"/>
    <xf numFmtId="0" fontId="41" fillId="12" borderId="0" applyNumberFormat="0" applyBorder="0" applyAlignment="0" applyProtection="0"/>
    <xf numFmtId="0" fontId="40" fillId="49" borderId="0" applyNumberFormat="0" applyBorder="0" applyAlignment="0" applyProtection="0"/>
    <xf numFmtId="0" fontId="34" fillId="0" borderId="0"/>
    <xf numFmtId="0" fontId="28" fillId="0" borderId="0"/>
    <xf numFmtId="0" fontId="236" fillId="70" borderId="0" applyNumberFormat="0" applyBorder="0" applyAlignment="0" applyProtection="0"/>
    <xf numFmtId="0" fontId="40" fillId="80" borderId="0" applyNumberFormat="0" applyBorder="0" applyAlignment="0" applyProtection="0"/>
    <xf numFmtId="0" fontId="40" fillId="49"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1" fillId="16"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2" fillId="63" borderId="0" applyNumberFormat="0" applyBorder="0" applyAlignment="0" applyProtection="0"/>
    <xf numFmtId="0" fontId="17" fillId="20" borderId="0" applyNumberFormat="0" applyBorder="0" applyAlignment="0" applyProtection="0"/>
    <xf numFmtId="0" fontId="41" fillId="20" borderId="0" applyNumberFormat="0" applyBorder="0" applyAlignment="0" applyProtection="0"/>
    <xf numFmtId="0" fontId="40" fillId="65" borderId="0" applyNumberFormat="0" applyBorder="0" applyAlignment="0" applyProtection="0"/>
    <xf numFmtId="0" fontId="34" fillId="0" borderId="0"/>
    <xf numFmtId="0" fontId="28" fillId="0" borderId="0"/>
    <xf numFmtId="0" fontId="236" fillId="126" borderId="0" applyNumberFormat="0" applyBorder="0" applyAlignment="0" applyProtection="0"/>
    <xf numFmtId="0" fontId="40" fillId="63" borderId="0" applyNumberFormat="0" applyBorder="0" applyAlignment="0" applyProtection="0"/>
    <xf numFmtId="0" fontId="40" fillId="65"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2" fillId="81" borderId="0" applyNumberFormat="0" applyBorder="0" applyAlignment="0" applyProtection="0"/>
    <xf numFmtId="0" fontId="17" fillId="24" borderId="0" applyNumberFormat="0" applyBorder="0" applyAlignment="0" applyProtection="0"/>
    <xf numFmtId="0" fontId="41" fillId="24" borderId="0" applyNumberFormat="0" applyBorder="0" applyAlignment="0" applyProtection="0"/>
    <xf numFmtId="0" fontId="40" fillId="44" borderId="0" applyNumberFormat="0" applyBorder="0" applyAlignment="0" applyProtection="0"/>
    <xf numFmtId="0" fontId="34" fillId="0" borderId="0"/>
    <xf numFmtId="0" fontId="28" fillId="0" borderId="0"/>
    <xf numFmtId="0" fontId="236" fillId="42" borderId="0" applyNumberFormat="0" applyBorder="0" applyAlignment="0" applyProtection="0"/>
    <xf numFmtId="0" fontId="40" fillId="81" borderId="0" applyNumberFormat="0" applyBorder="0" applyAlignment="0" applyProtection="0"/>
    <xf numFmtId="0" fontId="40" fillId="4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1" fillId="28"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2" fillId="82" borderId="0" applyNumberFormat="0" applyBorder="0" applyAlignment="0" applyProtection="0"/>
    <xf numFmtId="0" fontId="17" fillId="32" borderId="0" applyNumberFormat="0" applyBorder="0" applyAlignment="0" applyProtection="0"/>
    <xf numFmtId="0" fontId="41" fillId="32"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36" fillId="35" borderId="0" applyNumberFormat="0" applyBorder="0" applyAlignment="0" applyProtection="0"/>
    <xf numFmtId="0" fontId="40" fillId="82" borderId="0" applyNumberFormat="0" applyBorder="0" applyAlignment="0" applyProtection="0"/>
    <xf numFmtId="0" fontId="28" fillId="0" borderId="0" applyNumberFormat="0" applyFont="0" applyFill="0" applyBorder="0" applyAlignment="0" applyProtection="0"/>
    <xf numFmtId="0" fontId="40" fillId="43" borderId="0" applyNumberFormat="0" applyBorder="0" applyAlignment="0" applyProtection="0"/>
    <xf numFmtId="0" fontId="40"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37" fillId="80" borderId="0" applyNumberFormat="0" applyBorder="0" applyAlignment="0" applyProtection="0"/>
    <xf numFmtId="0" fontId="237" fillId="80" borderId="0" applyNumberFormat="0" applyBorder="0" applyAlignment="0" applyProtection="0"/>
    <xf numFmtId="0" fontId="17" fillId="12" borderId="0" applyNumberFormat="0" applyBorder="0" applyAlignment="0" applyProtection="0"/>
    <xf numFmtId="0" fontId="40" fillId="80" borderId="0" applyNumberFormat="0" applyBorder="0" applyAlignment="0" applyProtection="0"/>
    <xf numFmtId="0" fontId="237" fillId="52" borderId="0" applyNumberFormat="0" applyBorder="0" applyAlignment="0" applyProtection="0"/>
    <xf numFmtId="0" fontId="237" fillId="52" borderId="0" applyNumberFormat="0" applyBorder="0" applyAlignment="0" applyProtection="0"/>
    <xf numFmtId="0" fontId="17" fillId="16" borderId="0" applyNumberFormat="0" applyBorder="0" applyAlignment="0" applyProtection="0"/>
    <xf numFmtId="0" fontId="40" fillId="52" borderId="0" applyNumberFormat="0" applyBorder="0" applyAlignment="0" applyProtection="0"/>
    <xf numFmtId="0" fontId="237" fillId="63" borderId="0" applyNumberFormat="0" applyBorder="0" applyAlignment="0" applyProtection="0"/>
    <xf numFmtId="0" fontId="237" fillId="63" borderId="0" applyNumberFormat="0" applyBorder="0" applyAlignment="0" applyProtection="0"/>
    <xf numFmtId="0" fontId="17" fillId="20" borderId="0" applyNumberFormat="0" applyBorder="0" applyAlignment="0" applyProtection="0"/>
    <xf numFmtId="0" fontId="40" fillId="63" borderId="0" applyNumberFormat="0" applyBorder="0" applyAlignment="0" applyProtection="0"/>
    <xf numFmtId="0" fontId="237" fillId="81" borderId="0" applyNumberFormat="0" applyBorder="0" applyAlignment="0" applyProtection="0"/>
    <xf numFmtId="0" fontId="237" fillId="81" borderId="0" applyNumberFormat="0" applyBorder="0" applyAlignment="0" applyProtection="0"/>
    <xf numFmtId="0" fontId="17" fillId="24" borderId="0" applyNumberFormat="0" applyBorder="0" applyAlignment="0" applyProtection="0"/>
    <xf numFmtId="0" fontId="40" fillId="81" borderId="0" applyNumberFormat="0" applyBorder="0" applyAlignment="0" applyProtection="0"/>
    <xf numFmtId="0" fontId="237" fillId="77" borderId="0" applyNumberFormat="0" applyBorder="0" applyAlignment="0" applyProtection="0"/>
    <xf numFmtId="0" fontId="237" fillId="77" borderId="0" applyNumberFormat="0" applyBorder="0" applyAlignment="0" applyProtection="0"/>
    <xf numFmtId="0" fontId="17" fillId="28" borderId="0" applyNumberFormat="0" applyBorder="0" applyAlignment="0" applyProtection="0"/>
    <xf numFmtId="0" fontId="40" fillId="77" borderId="0" applyNumberFormat="0" applyBorder="0" applyAlignment="0" applyProtection="0"/>
    <xf numFmtId="0" fontId="237" fillId="82" borderId="0" applyNumberFormat="0" applyBorder="0" applyAlignment="0" applyProtection="0"/>
    <xf numFmtId="0" fontId="237" fillId="82" borderId="0" applyNumberFormat="0" applyBorder="0" applyAlignment="0" applyProtection="0"/>
    <xf numFmtId="0" fontId="17" fillId="32" borderId="0" applyNumberFormat="0" applyBorder="0" applyAlignment="0" applyProtection="0"/>
    <xf numFmtId="0" fontId="40" fillId="82" borderId="0" applyNumberFormat="0" applyBorder="0" applyAlignment="0" applyProtection="0"/>
    <xf numFmtId="0" fontId="42" fillId="89" borderId="0" applyNumberFormat="0" applyBorder="0" applyAlignment="0" applyProtection="0"/>
    <xf numFmtId="0" fontId="17" fillId="9" borderId="0" applyNumberFormat="0" applyBorder="0" applyAlignment="0" applyProtection="0"/>
    <xf numFmtId="0" fontId="41" fillId="9"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36" fillId="70" borderId="0" applyNumberFormat="0" applyBorder="0" applyAlignment="0" applyProtection="0"/>
    <xf numFmtId="0" fontId="40" fillId="89" borderId="0" applyNumberFormat="0" applyBorder="0" applyAlignment="0" applyProtection="0"/>
    <xf numFmtId="0" fontId="28" fillId="0" borderId="0" applyNumberFormat="0" applyFont="0" applyFill="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2" fillId="106" borderId="0" applyNumberFormat="0" applyBorder="0" applyAlignment="0" applyProtection="0"/>
    <xf numFmtId="0" fontId="17" fillId="13" borderId="0" applyNumberFormat="0" applyBorder="0" applyAlignment="0" applyProtection="0"/>
    <xf numFmtId="0" fontId="41" fillId="13"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2" fillId="113" borderId="0" applyNumberFormat="0" applyBorder="0" applyAlignment="0" applyProtection="0"/>
    <xf numFmtId="0" fontId="17" fillId="17" borderId="0" applyNumberFormat="0" applyBorder="0" applyAlignment="0" applyProtection="0"/>
    <xf numFmtId="0" fontId="41" fillId="17"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2" fillId="81" borderId="0" applyNumberFormat="0" applyBorder="0" applyAlignment="0" applyProtection="0"/>
    <xf numFmtId="0" fontId="17" fillId="21" borderId="0" applyNumberFormat="0" applyBorder="0" applyAlignment="0" applyProtection="0"/>
    <xf numFmtId="0" fontId="41" fillId="21"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36" fillId="75" borderId="0" applyNumberFormat="0" applyBorder="0" applyAlignment="0" applyProtection="0"/>
    <xf numFmtId="0" fontId="40" fillId="81" borderId="0" applyNumberFormat="0" applyBorder="0" applyAlignment="0" applyProtection="0"/>
    <xf numFmtId="0" fontId="28" fillId="0" borderId="0" applyNumberFormat="0" applyFont="0" applyFill="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2" fillId="77" borderId="0" applyNumberFormat="0" applyBorder="0" applyAlignment="0" applyProtection="0"/>
    <xf numFmtId="0" fontId="17" fillId="25" borderId="0" applyNumberFormat="0" applyBorder="0" applyAlignment="0" applyProtection="0"/>
    <xf numFmtId="0" fontId="41" fillId="25"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2" fillId="79" borderId="0" applyNumberFormat="0" applyBorder="0" applyAlignment="0" applyProtection="0"/>
    <xf numFmtId="0" fontId="17" fillId="29" borderId="0" applyNumberFormat="0" applyBorder="0" applyAlignment="0" applyProtection="0"/>
    <xf numFmtId="0" fontId="41" fillId="29"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34" fillId="0" borderId="0"/>
    <xf numFmtId="185" fontId="44" fillId="91" borderId="92" applyFont="0">
      <alignment horizontal="right"/>
    </xf>
    <xf numFmtId="185" fontId="44" fillId="91" borderId="92" applyFont="0">
      <alignment horizontal="right"/>
    </xf>
    <xf numFmtId="0" fontId="34" fillId="0" borderId="0"/>
    <xf numFmtId="185" fontId="44" fillId="91" borderId="92" applyFont="0">
      <alignment horizontal="right"/>
    </xf>
    <xf numFmtId="0" fontId="34" fillId="0" borderId="0"/>
    <xf numFmtId="185" fontId="44" fillId="91" borderId="92" applyFont="0">
      <alignment horizontal="right"/>
    </xf>
    <xf numFmtId="185" fontId="44" fillId="91" borderId="92" applyFont="0">
      <alignment horizontal="right"/>
    </xf>
    <xf numFmtId="185" fontId="44" fillId="91" borderId="92" applyFont="0">
      <alignment horizontal="right"/>
    </xf>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4" fillId="0" borderId="0"/>
    <xf numFmtId="0" fontId="28" fillId="0" borderId="0"/>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00" fillId="0" borderId="92">
      <alignment horizontal="center" vertical="center"/>
    </xf>
    <xf numFmtId="0" fontId="34" fillId="0" borderId="0"/>
    <xf numFmtId="0" fontId="28" fillId="0" borderId="0"/>
    <xf numFmtId="0" fontId="54" fillId="44" borderId="0" applyNumberFormat="0" applyBorder="0" applyAlignment="0" applyProtection="0"/>
    <xf numFmtId="0" fontId="54" fillId="44" borderId="0" applyNumberFormat="0" applyBorder="0" applyAlignment="0" applyProtection="0"/>
    <xf numFmtId="0" fontId="7" fillId="3" borderId="0" applyNumberFormat="0" applyBorder="0" applyAlignment="0" applyProtection="0"/>
    <xf numFmtId="0" fontId="47" fillId="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28" fillId="0" borderId="0"/>
    <xf numFmtId="0" fontId="11" fillId="6" borderId="4" applyNumberFormat="0" applyAlignment="0" applyProtection="0"/>
    <xf numFmtId="0" fontId="52" fillId="0" borderId="0" applyNumberFormat="0" applyFill="0" applyBorder="0" applyAlignment="0"/>
    <xf numFmtId="0" fontId="28" fillId="0" borderId="0"/>
    <xf numFmtId="0" fontId="34" fillId="0" borderId="0"/>
    <xf numFmtId="238" fontId="238" fillId="64" borderId="94" applyNumberFormat="0" applyAlignment="0" applyProtection="0"/>
    <xf numFmtId="0" fontId="34" fillId="0" borderId="0"/>
    <xf numFmtId="0" fontId="28" fillId="0" borderId="0"/>
    <xf numFmtId="0" fontId="155" fillId="92" borderId="28" applyNumberFormat="0" applyAlignment="0" applyProtection="0"/>
    <xf numFmtId="0" fontId="13" fillId="7" borderId="7" applyNumberFormat="0" applyAlignment="0" applyProtection="0"/>
    <xf numFmtId="0" fontId="61" fillId="92" borderId="28" applyNumberFormat="0" applyAlignment="0" applyProtection="0"/>
    <xf numFmtId="194" fontId="28" fillId="0" borderId="0"/>
    <xf numFmtId="194" fontId="28" fillId="0" borderId="0"/>
    <xf numFmtId="194" fontId="28" fillId="0" borderId="0"/>
    <xf numFmtId="194" fontId="28" fillId="0" borderId="0"/>
    <xf numFmtId="194" fontId="28" fillId="0" borderId="0"/>
    <xf numFmtId="0" fontId="34" fillId="0" borderId="0"/>
    <xf numFmtId="0" fontId="28" fillId="0" borderId="0"/>
    <xf numFmtId="194" fontId="28" fillId="0" borderId="0"/>
    <xf numFmtId="0" fontId="34" fillId="0" borderId="0"/>
    <xf numFmtId="0" fontId="28" fillId="0" borderId="0"/>
    <xf numFmtId="194" fontId="28" fillId="0" borderId="0"/>
    <xf numFmtId="194" fontId="28" fillId="0" borderId="0"/>
    <xf numFmtId="194" fontId="28" fillId="0" borderId="0"/>
    <xf numFmtId="0" fontId="34" fillId="0" borderId="0"/>
    <xf numFmtId="0" fontId="28" fillId="0" borderId="0"/>
    <xf numFmtId="0" fontId="28" fillId="0" borderId="0"/>
    <xf numFmtId="194" fontId="28" fillId="0" borderId="0"/>
    <xf numFmtId="0" fontId="34" fillId="0" borderId="0"/>
    <xf numFmtId="0" fontId="28" fillId="0" borderId="0"/>
    <xf numFmtId="0" fontId="28" fillId="0" borderId="0"/>
    <xf numFmtId="194" fontId="28" fillId="0" borderId="0"/>
    <xf numFmtId="194" fontId="28" fillId="0" borderId="0"/>
    <xf numFmtId="194" fontId="28" fillId="0" borderId="0"/>
    <xf numFmtId="194" fontId="28" fillId="0" borderId="0"/>
    <xf numFmtId="194" fontId="28" fillId="0" borderId="0"/>
    <xf numFmtId="0" fontId="34" fillId="0" borderId="0"/>
    <xf numFmtId="0"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0" fontId="28" fillId="0" borderId="0"/>
    <xf numFmtId="165" fontId="28"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28"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0" fontId="34" fillId="0" borderId="0"/>
    <xf numFmtId="0" fontId="34" fillId="0" borderId="0"/>
    <xf numFmtId="165" fontId="74" fillId="0" borderId="0" applyFont="0" applyFill="0" applyBorder="0" applyAlignment="0" applyProtection="0"/>
    <xf numFmtId="0" fontId="34" fillId="0" borderId="0"/>
    <xf numFmtId="165" fontId="74"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47" fontId="239" fillId="0" borderId="0" applyFont="0" applyFill="0" applyBorder="0" applyAlignment="0" applyProtection="0">
      <alignment horizontal="right"/>
    </xf>
    <xf numFmtId="247" fontId="239" fillId="0" borderId="0" applyFont="0" applyFill="0" applyBorder="0" applyAlignment="0" applyProtection="0">
      <alignment horizontal="right"/>
    </xf>
    <xf numFmtId="0" fontId="28" fillId="0" borderId="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165" fontId="75" fillId="0" borderId="0" applyFont="0" applyFill="0" applyBorder="0" applyAlignment="0" applyProtection="0"/>
    <xf numFmtId="168" fontId="21" fillId="0" borderId="0" applyFont="0" applyFill="0" applyBorder="0" applyAlignment="0" applyProtection="0"/>
    <xf numFmtId="43"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0" fontId="34" fillId="0" borderId="0"/>
    <xf numFmtId="0" fontId="28" fillId="0" borderId="0"/>
    <xf numFmtId="0" fontId="28" fillId="0" borderId="0"/>
    <xf numFmtId="0" fontId="28" fillId="0" borderId="0"/>
    <xf numFmtId="14" fontId="240" fillId="0" borderId="0">
      <alignment horizontal="left"/>
    </xf>
    <xf numFmtId="200" fontId="28" fillId="0" borderId="0"/>
    <xf numFmtId="200" fontId="28" fillId="0" borderId="0"/>
    <xf numFmtId="200" fontId="28" fillId="0" borderId="0"/>
    <xf numFmtId="200" fontId="28" fillId="0" borderId="0"/>
    <xf numFmtId="200" fontId="28" fillId="0" borderId="0"/>
    <xf numFmtId="0" fontId="34" fillId="0" borderId="0"/>
    <xf numFmtId="0" fontId="28" fillId="0" borderId="0"/>
    <xf numFmtId="200" fontId="28" fillId="0" borderId="0"/>
    <xf numFmtId="0" fontId="34" fillId="0" borderId="0"/>
    <xf numFmtId="0" fontId="28" fillId="0" borderId="0"/>
    <xf numFmtId="200" fontId="28" fillId="0" borderId="0"/>
    <xf numFmtId="200" fontId="28" fillId="0" borderId="0"/>
    <xf numFmtId="200" fontId="28" fillId="0" borderId="0"/>
    <xf numFmtId="0" fontId="34" fillId="0" borderId="0"/>
    <xf numFmtId="0" fontId="28" fillId="0" borderId="0"/>
    <xf numFmtId="0" fontId="28" fillId="0" borderId="0"/>
    <xf numFmtId="200" fontId="28" fillId="0" borderId="0"/>
    <xf numFmtId="0" fontId="34" fillId="0" borderId="0"/>
    <xf numFmtId="0" fontId="28" fillId="0" borderId="0"/>
    <xf numFmtId="0" fontId="28" fillId="0" borderId="0"/>
    <xf numFmtId="200" fontId="28" fillId="0" borderId="0"/>
    <xf numFmtId="200" fontId="28" fillId="0" borderId="0"/>
    <xf numFmtId="200" fontId="28" fillId="0" borderId="0"/>
    <xf numFmtId="200" fontId="28" fillId="0" borderId="0"/>
    <xf numFmtId="200" fontId="28" fillId="0" borderId="0"/>
    <xf numFmtId="0" fontId="34" fillId="0" borderId="0"/>
    <xf numFmtId="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0" fontId="28" fillId="0" borderId="0"/>
    <xf numFmtId="0" fontId="34" fillId="0" borderId="0"/>
    <xf numFmtId="177" fontId="100" fillId="0" borderId="0" applyBorder="0"/>
    <xf numFmtId="177" fontId="100" fillId="0" borderId="14"/>
    <xf numFmtId="0" fontId="241" fillId="44" borderId="0" applyNumberFormat="0" applyBorder="0" applyAlignment="0" applyProtection="0"/>
    <xf numFmtId="0" fontId="7" fillId="3" borderId="0" applyNumberFormat="0" applyBorder="0" applyAlignment="0" applyProtection="0"/>
    <xf numFmtId="0" fontId="83" fillId="44" borderId="0" applyNumberFormat="0" applyBorder="0" applyAlignment="0" applyProtection="0"/>
    <xf numFmtId="0" fontId="242"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applyNumberFormat="0" applyFont="0" applyFill="0" applyBorder="0" applyAlignment="0" applyProtection="0"/>
    <xf numFmtId="0" fontId="34" fillId="0" borderId="0"/>
    <xf numFmtId="248" fontId="28" fillId="0" borderId="0" applyFont="0" applyFill="0" applyBorder="0" applyAlignment="0" applyProtection="0"/>
    <xf numFmtId="0" fontId="34" fillId="0" borderId="0"/>
    <xf numFmtId="249" fontId="28" fillId="0" borderId="0" applyFont="0" applyFill="0" applyBorder="0" applyAlignment="0" applyProtection="0"/>
    <xf numFmtId="250" fontId="28" fillId="0" borderId="0" applyNumberFormat="0" applyFont="0" applyFill="0" applyBorder="0" applyAlignment="0" applyProtection="0"/>
    <xf numFmtId="0" fontId="34" fillId="0" borderId="0"/>
    <xf numFmtId="0" fontId="28" fillId="0" borderId="0"/>
    <xf numFmtId="0" fontId="28" fillId="0" borderId="0"/>
    <xf numFmtId="238" fontId="28" fillId="0" borderId="0" applyFont="0" applyFill="0" applyBorder="0" applyAlignment="0" applyProtection="0"/>
    <xf numFmtId="250" fontId="28" fillId="0" borderId="0" applyNumberFormat="0" applyFont="0" applyFill="0" applyBorder="0" applyAlignment="0" applyProtection="0"/>
    <xf numFmtId="250" fontId="28" fillId="0" borderId="0" applyNumberFormat="0" applyFont="0" applyFill="0" applyBorder="0" applyAlignment="0" applyProtection="0"/>
    <xf numFmtId="250" fontId="28" fillId="0" borderId="0" applyNumberFormat="0" applyFont="0" applyFill="0" applyBorder="0" applyAlignment="0" applyProtection="0"/>
    <xf numFmtId="0" fontId="34" fillId="0" borderId="0"/>
    <xf numFmtId="0" fontId="28" fillId="0" borderId="0"/>
    <xf numFmtId="250" fontId="28" fillId="0" borderId="0" applyNumberFormat="0" applyFont="0" applyFill="0" applyBorder="0" applyAlignment="0" applyProtection="0"/>
    <xf numFmtId="250" fontId="28" fillId="0" borderId="0" applyNumberFormat="0" applyFont="0" applyFill="0" applyBorder="0" applyAlignment="0" applyProtection="0"/>
    <xf numFmtId="250" fontId="28" fillId="0" borderId="0" applyNumberFormat="0" applyFont="0" applyFill="0" applyBorder="0" applyAlignment="0" applyProtection="0"/>
    <xf numFmtId="250" fontId="28" fillId="0" borderId="0" applyNumberFormat="0" applyFont="0" applyFill="0" applyBorder="0" applyAlignment="0" applyProtection="0"/>
    <xf numFmtId="250" fontId="28" fillId="0" borderId="0" applyNumberFormat="0" applyFont="0" applyFill="0" applyBorder="0" applyAlignment="0" applyProtection="0"/>
    <xf numFmtId="250" fontId="28" fillId="0" borderId="0" applyNumberFormat="0" applyFont="0" applyFill="0" applyBorder="0" applyAlignment="0" applyProtection="0"/>
    <xf numFmtId="250" fontId="28" fillId="0" borderId="0" applyNumberFormat="0" applyFont="0" applyFill="0" applyBorder="0" applyAlignment="0" applyProtection="0"/>
    <xf numFmtId="0" fontId="46" fillId="0" borderId="0" applyNumberFormat="0" applyFill="0" applyBorder="0" applyAlignment="0" applyProtection="0"/>
    <xf numFmtId="0" fontId="15" fillId="0" borderId="0" applyNumberFormat="0" applyFill="0" applyBorder="0" applyAlignment="0" applyProtection="0"/>
    <xf numFmtId="0" fontId="87" fillId="0" borderId="0" applyNumberFormat="0" applyFill="0" applyBorder="0" applyAlignment="0" applyProtection="0"/>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0" fontId="28" fillId="0" borderId="0"/>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0" fontId="34" fillId="0" borderId="0"/>
    <xf numFmtId="0" fontId="34" fillId="0" borderId="0"/>
    <xf numFmtId="190" fontId="36" fillId="70" borderId="34">
      <protection locked="0"/>
    </xf>
    <xf numFmtId="190" fontId="36" fillId="70" borderId="34">
      <protection locked="0"/>
    </xf>
    <xf numFmtId="190" fontId="36" fillId="70" borderId="34">
      <protection locked="0"/>
    </xf>
    <xf numFmtId="190" fontId="36" fillId="70" borderId="34">
      <protection locked="0"/>
    </xf>
    <xf numFmtId="190" fontId="36" fillId="70" borderId="34">
      <protection locked="0"/>
    </xf>
    <xf numFmtId="190" fontId="36" fillId="70" borderId="34">
      <protection locked="0"/>
    </xf>
    <xf numFmtId="190" fontId="36" fillId="70" borderId="34">
      <protection locked="0"/>
    </xf>
    <xf numFmtId="0" fontId="34" fillId="0" borderId="0"/>
    <xf numFmtId="0" fontId="28" fillId="0" borderId="0"/>
    <xf numFmtId="190" fontId="36" fillId="70" borderId="34">
      <protection locked="0"/>
    </xf>
    <xf numFmtId="190" fontId="36" fillId="70" borderId="34">
      <protection locked="0"/>
    </xf>
    <xf numFmtId="190" fontId="36" fillId="70" borderId="34">
      <protection locked="0"/>
    </xf>
    <xf numFmtId="0" fontId="28" fillId="0" borderId="0"/>
    <xf numFmtId="190" fontId="36" fillId="70" borderId="34">
      <protection locked="0"/>
    </xf>
    <xf numFmtId="190" fontId="36" fillId="70" borderId="34">
      <protection locked="0"/>
    </xf>
    <xf numFmtId="190" fontId="36" fillId="70" borderId="34">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0" fontId="34" fillId="0" borderId="0"/>
    <xf numFmtId="0" fontId="28" fillId="0" borderId="0"/>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34" fillId="0" borderId="0"/>
    <xf numFmtId="0" fontId="28" fillId="0" borderId="0"/>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251" fontId="243" fillId="0" borderId="0">
      <alignment horizontal="left" vertical="top" wrapText="1"/>
    </xf>
    <xf numFmtId="251" fontId="244" fillId="0" borderId="0">
      <alignment horizontal="left"/>
    </xf>
    <xf numFmtId="0" fontId="34" fillId="0" borderId="0"/>
    <xf numFmtId="0" fontId="34" fillId="0" borderId="0"/>
    <xf numFmtId="0" fontId="90" fillId="0" borderId="0" applyNumberFormat="0" applyFill="0" applyBorder="0" applyAlignment="0" applyProtection="0">
      <alignment vertical="top"/>
      <protection locked="0"/>
    </xf>
    <xf numFmtId="0" fontId="34" fillId="0" borderId="0"/>
    <xf numFmtId="1" fontId="21" fillId="0" borderId="0" applyNumberFormat="0" applyBorder="0" applyAlignment="0" applyProtection="0"/>
    <xf numFmtId="0" fontId="245" fillId="0" borderId="0" applyNumberFormat="0" applyFill="0" applyBorder="0" applyAlignment="0" applyProtection="0"/>
    <xf numFmtId="0" fontId="245" fillId="0" borderId="0" applyNumberFormat="0" applyFill="0" applyBorder="0" applyAlignment="0" applyProtection="0"/>
    <xf numFmtId="0" fontId="15" fillId="0" borderId="0" applyNumberFormat="0" applyFill="0" applyBorder="0" applyAlignment="0" applyProtection="0"/>
    <xf numFmtId="0" fontId="246" fillId="0" borderId="0" applyNumberFormat="0" applyFill="0" applyBorder="0" applyAlignment="0" applyProtection="0"/>
    <xf numFmtId="0" fontId="93" fillId="97" borderId="57">
      <alignment horizontal="center" vertical="center" wrapText="1"/>
    </xf>
    <xf numFmtId="3" fontId="21" fillId="0" borderId="57" applyBorder="0">
      <alignment horizontal="right" vertical="center" indent="1"/>
      <protection locked="0"/>
    </xf>
    <xf numFmtId="0" fontId="93" fillId="94" borderId="0">
      <alignment horizontal="left" vertical="center" wrapText="1"/>
    </xf>
    <xf numFmtId="0" fontId="6" fillId="2" borderId="0" applyNumberFormat="0" applyBorder="0" applyAlignment="0" applyProtection="0"/>
    <xf numFmtId="0" fontId="6" fillId="2" borderId="0" applyNumberFormat="0" applyBorder="0" applyAlignment="0" applyProtection="0"/>
    <xf numFmtId="0" fontId="75" fillId="0" borderId="0"/>
    <xf numFmtId="0" fontId="6" fillId="2" borderId="0" applyNumberFormat="0" applyBorder="0" applyAlignment="0" applyProtection="0"/>
    <xf numFmtId="0" fontId="58" fillId="46" borderId="0" applyNumberFormat="0" applyBorder="0" applyAlignment="0" applyProtection="0"/>
    <xf numFmtId="0" fontId="28"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34" fillId="0" borderId="0"/>
    <xf numFmtId="0" fontId="28"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34" fillId="0" borderId="0"/>
    <xf numFmtId="0" fontId="100" fillId="0" borderId="36" applyNumberFormat="0" applyFont="0" applyFill="0" applyAlignment="0" applyProtection="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49" fontId="101" fillId="0" borderId="0">
      <alignment horizontal="right"/>
    </xf>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49" fontId="101" fillId="0" borderId="0">
      <alignment horizontal="right"/>
    </xf>
    <xf numFmtId="0" fontId="34" fillId="0" borderId="0"/>
    <xf numFmtId="0" fontId="34" fillId="0" borderId="0"/>
    <xf numFmtId="0" fontId="34" fillId="0" borderId="0"/>
    <xf numFmtId="0" fontId="34" fillId="0" borderId="0"/>
    <xf numFmtId="0" fontId="75" fillId="0" borderId="0"/>
    <xf numFmtId="0" fontId="75" fillId="0" borderId="0"/>
    <xf numFmtId="0" fontId="28" fillId="0" borderId="0"/>
    <xf numFmtId="0" fontId="34"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28" fillId="0" borderId="0"/>
    <xf numFmtId="0" fontId="34" fillId="0" borderId="0"/>
    <xf numFmtId="0" fontId="34" fillId="0" borderId="0"/>
    <xf numFmtId="0" fontId="28" fillId="0" borderId="0"/>
    <xf numFmtId="0" fontId="34" fillId="0" borderId="0"/>
    <xf numFmtId="0" fontId="75" fillId="0" borderId="0"/>
    <xf numFmtId="0" fontId="3" fillId="0" borderId="1" applyNumberFormat="0" applyFill="0" applyAlignment="0" applyProtection="0"/>
    <xf numFmtId="0" fontId="107" fillId="0" borderId="38" applyNumberFormat="0" applyFill="0" applyAlignment="0" applyProtection="0"/>
    <xf numFmtId="0" fontId="3" fillId="0" borderId="1" applyNumberFormat="0" applyFill="0" applyAlignment="0" applyProtection="0"/>
    <xf numFmtId="0" fontId="247" fillId="0" borderId="30" applyNumberFormat="0" applyFill="0" applyAlignment="0" applyProtection="0"/>
    <xf numFmtId="0" fontId="34" fillId="0" borderId="0"/>
    <xf numFmtId="0" fontId="75" fillId="0" borderId="0"/>
    <xf numFmtId="0" fontId="28" fillId="0" borderId="0"/>
    <xf numFmtId="0" fontId="248" fillId="0" borderId="31" applyNumberFormat="0" applyFill="0" applyAlignment="0" applyProtection="0"/>
    <xf numFmtId="0" fontId="4" fillId="0" borderId="2" applyNumberFormat="0" applyFill="0" applyAlignment="0" applyProtection="0"/>
    <xf numFmtId="0" fontId="109" fillId="0" borderId="39" applyNumberFormat="0" applyFill="0" applyAlignment="0" applyProtection="0"/>
    <xf numFmtId="0" fontId="248" fillId="0" borderId="31" applyNumberFormat="0" applyFill="0" applyAlignment="0" applyProtection="0"/>
    <xf numFmtId="0" fontId="34" fillId="0" borderId="0"/>
    <xf numFmtId="0" fontId="75" fillId="0" borderId="0"/>
    <xf numFmtId="0" fontId="249" fillId="0" borderId="32" applyNumberFormat="0" applyFill="0" applyAlignment="0" applyProtection="0"/>
    <xf numFmtId="0" fontId="5" fillId="0" borderId="3" applyNumberFormat="0" applyFill="0" applyAlignment="0" applyProtection="0"/>
    <xf numFmtId="0" fontId="249" fillId="0" borderId="0" applyNumberFormat="0" applyFill="0" applyBorder="0" applyAlignment="0" applyProtection="0"/>
    <xf numFmtId="0" fontId="5" fillId="0" borderId="0" applyNumberFormat="0" applyFill="0" applyBorder="0" applyAlignment="0" applyProtection="0"/>
    <xf numFmtId="0" fontId="111" fillId="0" borderId="0" applyNumberFormat="0" applyFill="0" applyBorder="0" applyAlignment="0" applyProtection="0"/>
    <xf numFmtId="0" fontId="28" fillId="0" borderId="0"/>
    <xf numFmtId="0" fontId="28" fillId="0" borderId="0"/>
    <xf numFmtId="0" fontId="28" fillId="0" borderId="0"/>
    <xf numFmtId="0" fontId="75" fillId="0" borderId="0"/>
    <xf numFmtId="0" fontId="28" fillId="0" borderId="0"/>
    <xf numFmtId="0" fontId="28" fillId="0" borderId="0"/>
    <xf numFmtId="0" fontId="250" fillId="0" borderId="18" applyNumberFormat="0" applyFill="0" applyBorder="0" applyAlignment="0">
      <protection locked="0"/>
    </xf>
    <xf numFmtId="0" fontId="28" fillId="0" borderId="0"/>
    <xf numFmtId="0" fontId="112" fillId="0" borderId="0" applyNumberFormat="0" applyFill="0" applyBorder="0">
      <protection locked="0"/>
    </xf>
    <xf numFmtId="0" fontId="251" fillId="0" borderId="0" applyNumberFormat="0" applyFill="0" applyBorder="0" applyAlignment="0" applyProtection="0">
      <alignment vertical="top"/>
      <protection locked="0"/>
    </xf>
    <xf numFmtId="0" fontId="251" fillId="0" borderId="0" applyNumberFormat="0" applyFill="0" applyBorder="0" applyAlignment="0" applyProtection="0">
      <alignment vertical="top"/>
      <protection locked="0"/>
    </xf>
    <xf numFmtId="0" fontId="28" fillId="0" borderId="0"/>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75" fillId="0" borderId="0"/>
    <xf numFmtId="0" fontId="114" fillId="0" borderId="0" applyNumberFormat="0" applyFill="0" applyBorder="0" applyAlignment="0" applyProtection="0"/>
    <xf numFmtId="0" fontId="112" fillId="0" borderId="0" applyNumberFormat="0" applyFill="0" applyBorder="0" applyAlignment="0" applyProtection="0">
      <alignment vertical="top"/>
      <protection locked="0"/>
    </xf>
    <xf numFmtId="0" fontId="116"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28" fillId="0" borderId="0"/>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75" fillId="0" borderId="0"/>
    <xf numFmtId="0" fontId="34" fillId="0" borderId="0"/>
    <xf numFmtId="0" fontId="34" fillId="0" borderId="0"/>
    <xf numFmtId="0" fontId="75" fillId="0" borderId="0"/>
    <xf numFmtId="0" fontId="28" fillId="0" borderId="0"/>
    <xf numFmtId="251" fontId="240" fillId="0" borderId="57" applyFill="0" applyBorder="0">
      <protection locked="0"/>
    </xf>
    <xf numFmtId="0" fontId="154" fillId="0" borderId="103" applyNumberFormat="0" applyFill="0" applyBorder="0">
      <alignment horizontal="left"/>
      <protection locked="0"/>
    </xf>
    <xf numFmtId="251" fontId="240" fillId="0" borderId="0" applyProtection="0">
      <alignment horizontal="right"/>
    </xf>
    <xf numFmtId="0" fontId="28" fillId="0" borderId="0"/>
    <xf numFmtId="0" fontId="75" fillId="0" borderId="0"/>
    <xf numFmtId="0" fontId="9" fillId="5" borderId="4" applyNumberFormat="0" applyAlignment="0" applyProtection="0"/>
    <xf numFmtId="0" fontId="75"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252" fillId="0" borderId="104" applyFill="0" applyBorder="0" applyAlignment="0" applyProtection="0"/>
    <xf numFmtId="0" fontId="75"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53" fillId="0" borderId="29"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75" fillId="0" borderId="0"/>
    <xf numFmtId="0" fontId="37" fillId="70" borderId="0">
      <alignment horizontal="right"/>
    </xf>
    <xf numFmtId="0" fontId="244" fillId="0" borderId="0" applyBorder="0">
      <alignment horizontal="right"/>
      <protection locked="0"/>
    </xf>
    <xf numFmtId="0" fontId="244" fillId="0" borderId="0">
      <alignment horizontal="right"/>
    </xf>
    <xf numFmtId="0" fontId="75" fillId="0" borderId="0"/>
    <xf numFmtId="165" fontId="73" fillId="0" borderId="0" applyFont="0" applyFill="0" applyBorder="0" applyAlignment="0" applyProtection="0"/>
    <xf numFmtId="165" fontId="21" fillId="0" borderId="0" applyFont="0" applyFill="0" applyBorder="0" applyAlignment="0" applyProtection="0"/>
    <xf numFmtId="165" fontId="81" fillId="0" borderId="0" applyFont="0" applyFill="0" applyBorder="0" applyAlignment="0" applyProtection="0"/>
    <xf numFmtId="0" fontId="28" fillId="0" borderId="0"/>
    <xf numFmtId="165" fontId="1" fillId="0" borderId="0" applyFont="0" applyFill="0" applyBorder="0" applyAlignment="0" applyProtection="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165" fontId="28" fillId="0" borderId="0" applyFont="0" applyFill="0" applyBorder="0" applyAlignment="0" applyProtection="0"/>
    <xf numFmtId="168" fontId="28" fillId="0" borderId="0" applyFont="0" applyFill="0" applyBorder="0" applyAlignment="0" applyProtection="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34"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168" fontId="28" fillId="0" borderId="0" applyFont="0" applyFill="0" applyBorder="0" applyAlignment="0" applyProtection="0"/>
    <xf numFmtId="0" fontId="75"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165" fontId="28" fillId="0" borderId="0" applyFont="0" applyFill="0" applyBorder="0" applyAlignment="0" applyProtection="0"/>
    <xf numFmtId="0" fontId="75"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165" fontId="76" fillId="0" borderId="0" applyFont="0" applyFill="0" applyBorder="0" applyAlignment="0" applyProtection="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34" fillId="0" borderId="0"/>
    <xf numFmtId="0" fontId="34" fillId="0" borderId="0"/>
    <xf numFmtId="0" fontId="34" fillId="0" borderId="0"/>
    <xf numFmtId="0" fontId="28" fillId="0" borderId="0"/>
    <xf numFmtId="165"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165" fontId="75"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5" fontId="1"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165" fontId="75"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5" fontId="1" fillId="0" borderId="0" applyFont="0" applyFill="0" applyBorder="0" applyAlignment="0" applyProtection="0"/>
    <xf numFmtId="0" fontId="34" fillId="0" borderId="0"/>
    <xf numFmtId="165" fontId="1" fillId="0" borderId="0" applyFont="0" applyFill="0" applyBorder="0" applyAlignment="0" applyProtection="0"/>
    <xf numFmtId="0" fontId="28" fillId="0" borderId="0"/>
    <xf numFmtId="0" fontId="75" fillId="0" borderId="0"/>
    <xf numFmtId="0" fontId="28" fillId="0" borderId="0"/>
    <xf numFmtId="0" fontId="28" fillId="0" borderId="0"/>
    <xf numFmtId="0" fontId="28" fillId="0" borderId="0"/>
    <xf numFmtId="165" fontId="1" fillId="0" borderId="0" applyFont="0" applyFill="0" applyBorder="0" applyAlignment="0" applyProtection="0"/>
    <xf numFmtId="0" fontId="75" fillId="0" borderId="0"/>
    <xf numFmtId="0" fontId="28" fillId="0" borderId="0"/>
    <xf numFmtId="0" fontId="28" fillId="0" borderId="0"/>
    <xf numFmtId="0" fontId="75" fillId="0" borderId="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0" fontId="34" fillId="0" borderId="0"/>
    <xf numFmtId="0" fontId="34" fillId="0" borderId="0"/>
    <xf numFmtId="0" fontId="75" fillId="0" borderId="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34" fillId="0" borderId="0"/>
    <xf numFmtId="0" fontId="75" fillId="0" borderId="0"/>
    <xf numFmtId="165" fontId="76" fillId="0" borderId="0" applyFont="0" applyFill="0" applyBorder="0" applyAlignment="0" applyProtection="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0" fontId="28" fillId="0" borderId="0"/>
    <xf numFmtId="0" fontId="28" fillId="0" borderId="0"/>
    <xf numFmtId="165" fontId="100"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5" fontId="254" fillId="0" borderId="0" applyFont="0" applyFill="0" applyBorder="0" applyAlignment="0" applyProtection="0"/>
    <xf numFmtId="0" fontId="34" fillId="0" borderId="0"/>
    <xf numFmtId="165" fontId="254"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0" fontId="75" fillId="0" borderId="0"/>
    <xf numFmtId="0" fontId="75" fillId="0" borderId="0"/>
    <xf numFmtId="0" fontId="34" fillId="0" borderId="0"/>
    <xf numFmtId="0" fontId="34" fillId="0" borderId="0"/>
    <xf numFmtId="0" fontId="34" fillId="0" borderId="0"/>
    <xf numFmtId="165" fontId="73" fillId="0" borderId="0" applyFont="0" applyFill="0" applyBorder="0" applyAlignment="0" applyProtection="0"/>
    <xf numFmtId="0" fontId="28" fillId="0" borderId="0"/>
    <xf numFmtId="0" fontId="75" fillId="0" borderId="0"/>
    <xf numFmtId="0" fontId="28" fillId="0" borderId="0"/>
    <xf numFmtId="165" fontId="1" fillId="0" borderId="0" applyFont="0" applyFill="0" applyBorder="0" applyAlignment="0" applyProtection="0"/>
    <xf numFmtId="165" fontId="73"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5" fontId="73" fillId="0" borderId="0" applyFont="0" applyFill="0" applyBorder="0" applyAlignment="0" applyProtection="0"/>
    <xf numFmtId="0" fontId="28" fillId="0" borderId="0"/>
    <xf numFmtId="0" fontId="28" fillId="0" borderId="0"/>
    <xf numFmtId="0" fontId="28" fillId="0" borderId="0"/>
    <xf numFmtId="0" fontId="28" fillId="0" borderId="0"/>
    <xf numFmtId="0" fontId="75" fillId="0" borderId="0"/>
    <xf numFmtId="3" fontId="255" fillId="0" borderId="14" applyFill="0" applyBorder="0" applyAlignment="0">
      <protection locked="0"/>
    </xf>
    <xf numFmtId="0" fontId="256" fillId="92" borderId="28" applyNumberFormat="0" applyAlignment="0" applyProtection="0"/>
    <xf numFmtId="0" fontId="256" fillId="92" borderId="28" applyNumberFormat="0" applyAlignment="0" applyProtection="0"/>
    <xf numFmtId="0" fontId="13" fillId="7" borderId="7" applyNumberFormat="0" applyAlignment="0" applyProtection="0"/>
    <xf numFmtId="0" fontId="61" fillId="92" borderId="28" applyNumberFormat="0" applyAlignment="0" applyProtection="0"/>
    <xf numFmtId="0" fontId="75"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12" fillId="0" borderId="6" applyNumberFormat="0" applyFill="0" applyAlignment="0" applyProtection="0"/>
    <xf numFmtId="0" fontId="62" fillId="0" borderId="29" applyNumberFormat="0" applyFill="0" applyAlignment="0" applyProtection="0"/>
    <xf numFmtId="187" fontId="257" fillId="0" borderId="0"/>
    <xf numFmtId="0" fontId="34" fillId="0" borderId="0"/>
    <xf numFmtId="0" fontId="28" fillId="0" borderId="0"/>
    <xf numFmtId="0" fontId="28" fillId="102"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1" fillId="8" borderId="8" applyNumberFormat="0" applyFont="0" applyAlignment="0" applyProtection="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75" fillId="0" borderId="0"/>
    <xf numFmtId="0" fontId="1" fillId="8"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28" fillId="0" borderId="0"/>
    <xf numFmtId="0" fontId="75" fillId="0" borderId="0"/>
    <xf numFmtId="0" fontId="28" fillId="0" borderId="0"/>
    <xf numFmtId="0" fontId="28" fillId="0" borderId="0"/>
    <xf numFmtId="0" fontId="75" fillId="0" borderId="0"/>
    <xf numFmtId="0" fontId="34"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75" fillId="0" borderId="0"/>
    <xf numFmtId="0" fontId="34" fillId="0" borderId="0"/>
    <xf numFmtId="0" fontId="28" fillId="0" borderId="0"/>
    <xf numFmtId="0" fontId="75" fillId="0" borderId="0"/>
    <xf numFmtId="0" fontId="34" fillId="0" borderId="0"/>
    <xf numFmtId="0" fontId="75" fillId="0" borderId="0"/>
    <xf numFmtId="0" fontId="28" fillId="0" borderId="0"/>
    <xf numFmtId="0" fontId="28" fillId="0" borderId="0"/>
    <xf numFmtId="0" fontId="28" fillId="102" borderId="8" applyNumberFormat="0" applyFont="0" applyAlignment="0" applyProtection="0"/>
    <xf numFmtId="0" fontId="1" fillId="8"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28"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1" fillId="8" borderId="8" applyNumberFormat="0" applyFont="0" applyAlignment="0" applyProtection="0"/>
    <xf numFmtId="0" fontId="28" fillId="102"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1" fillId="8" borderId="8" applyNumberFormat="0" applyFont="0" applyAlignment="0" applyProtection="0"/>
    <xf numFmtId="0" fontId="28" fillId="0" borderId="0"/>
    <xf numFmtId="0" fontId="28" fillId="0" borderId="0"/>
    <xf numFmtId="0" fontId="75" fillId="0" borderId="0"/>
    <xf numFmtId="0" fontId="28"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34" fillId="0" borderId="0"/>
    <xf numFmtId="0" fontId="28" fillId="0" borderId="0"/>
    <xf numFmtId="0" fontId="28" fillId="102" borderId="8" applyNumberFormat="0" applyFont="0" applyAlignment="0" applyProtection="0"/>
    <xf numFmtId="0" fontId="75" fillId="0" borderId="0"/>
    <xf numFmtId="0" fontId="1" fillId="8" borderId="8" applyNumberFormat="0" applyFont="0" applyAlignment="0" applyProtection="0"/>
    <xf numFmtId="0" fontId="28" fillId="0" borderId="0"/>
    <xf numFmtId="0" fontId="75" fillId="0" borderId="0"/>
    <xf numFmtId="0" fontId="34" fillId="0" borderId="0"/>
    <xf numFmtId="0" fontId="75" fillId="0" borderId="0"/>
    <xf numFmtId="0" fontId="34" fillId="0" borderId="0"/>
    <xf numFmtId="0" fontId="28" fillId="0" borderId="0"/>
    <xf numFmtId="0" fontId="28" fillId="0" borderId="0"/>
    <xf numFmtId="0" fontId="28" fillId="102" borderId="8" applyNumberFormat="0" applyFont="0" applyAlignment="0" applyProtection="0"/>
    <xf numFmtId="0" fontId="75" fillId="0" borderId="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28" fillId="102" borderId="8" applyNumberFormat="0" applyFont="0" applyAlignment="0" applyProtection="0"/>
    <xf numFmtId="0" fontId="75" fillId="0" borderId="0"/>
    <xf numFmtId="0" fontId="75" fillId="0" borderId="0"/>
    <xf numFmtId="0" fontId="75"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34" fillId="0" borderId="0"/>
    <xf numFmtId="252" fontId="100" fillId="0" borderId="0" applyFont="0" applyFill="0" applyBorder="0" applyAlignment="0" applyProtection="0"/>
    <xf numFmtId="0" fontId="75" fillId="0" borderId="0"/>
    <xf numFmtId="0" fontId="34" fillId="0" borderId="0"/>
    <xf numFmtId="0" fontId="34" fillId="0" borderId="0"/>
    <xf numFmtId="0" fontId="75" fillId="0" borderId="0"/>
    <xf numFmtId="215" fontId="28" fillId="0" borderId="0"/>
    <xf numFmtId="0" fontId="34" fillId="0" borderId="0"/>
    <xf numFmtId="0" fontId="75" fillId="0" borderId="0"/>
    <xf numFmtId="252" fontId="100" fillId="0" borderId="0" applyFont="0" applyFill="0" applyBorder="0" applyAlignment="0" applyProtection="0"/>
    <xf numFmtId="0" fontId="28"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258" fillId="62" borderId="0" applyNumberFormat="0" applyBorder="0" applyAlignment="0" applyProtection="0"/>
    <xf numFmtId="0" fontId="258" fillId="62"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216" fontId="28" fillId="0" borderId="0"/>
    <xf numFmtId="0" fontId="34" fillId="0" borderId="0"/>
    <xf numFmtId="0" fontId="75"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5" fillId="0" borderId="0"/>
    <xf numFmtId="0" fontId="34" fillId="0" borderId="0"/>
    <xf numFmtId="0" fontId="28" fillId="0" borderId="0"/>
    <xf numFmtId="0" fontId="95"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95" fillId="0" borderId="0"/>
    <xf numFmtId="0" fontId="28" fillId="0" borderId="0"/>
    <xf numFmtId="0" fontId="28"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applyNumberFormat="0" applyFont="0" applyFill="0" applyBorder="0" applyAlignment="0" applyProtection="0"/>
    <xf numFmtId="0" fontId="28" fillId="0" borderId="0"/>
    <xf numFmtId="0" fontId="34" fillId="0" borderId="0"/>
    <xf numFmtId="0" fontId="75" fillId="0" borderId="0"/>
    <xf numFmtId="0" fontId="28" fillId="0" borderId="0"/>
    <xf numFmtId="0" fontId="28" fillId="0" borderId="0"/>
    <xf numFmtId="0" fontId="28" fillId="0" borderId="0"/>
    <xf numFmtId="0" fontId="28" fillId="0" borderId="0"/>
    <xf numFmtId="0" fontId="28" fillId="0" borderId="0"/>
    <xf numFmtId="0" fontId="75" fillId="0" borderId="0"/>
    <xf numFmtId="0" fontId="74" fillId="0" borderId="0"/>
    <xf numFmtId="0" fontId="95" fillId="0" borderId="0"/>
    <xf numFmtId="0" fontId="36" fillId="0" borderId="0"/>
    <xf numFmtId="0" fontId="36" fillId="0" borderId="0"/>
    <xf numFmtId="0" fontId="74" fillId="0" borderId="0"/>
    <xf numFmtId="0" fontId="75" fillId="0" borderId="0"/>
    <xf numFmtId="0" fontId="28" fillId="0" borderId="0"/>
    <xf numFmtId="0" fontId="28" fillId="0" borderId="0"/>
    <xf numFmtId="0" fontId="28" fillId="0" borderId="0"/>
    <xf numFmtId="0" fontId="28" fillId="0" borderId="0"/>
    <xf numFmtId="0" fontId="76" fillId="0" borderId="0"/>
    <xf numFmtId="0" fontId="76" fillId="0" borderId="0"/>
    <xf numFmtId="0" fontId="28" fillId="0" borderId="0"/>
    <xf numFmtId="0" fontId="38" fillId="0" borderId="0"/>
    <xf numFmtId="0" fontId="3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36" fillId="0" borderId="0"/>
    <xf numFmtId="0" fontId="28" fillId="0" borderId="0"/>
    <xf numFmtId="0" fontId="28" fillId="0" borderId="0"/>
    <xf numFmtId="0" fontId="75" fillId="0" borderId="0"/>
    <xf numFmtId="0" fontId="28" fillId="0" borderId="0"/>
    <xf numFmtId="0" fontId="28" fillId="0" borderId="0"/>
    <xf numFmtId="0" fontId="1" fillId="0" borderId="0"/>
    <xf numFmtId="0" fontId="95" fillId="0" borderId="0"/>
    <xf numFmtId="0" fontId="75" fillId="0" borderId="0"/>
    <xf numFmtId="0" fontId="34" fillId="0" borderId="0"/>
    <xf numFmtId="0" fontId="75" fillId="0" borderId="0"/>
    <xf numFmtId="238" fontId="28" fillId="0" borderId="0"/>
    <xf numFmtId="0" fontId="75" fillId="0" borderId="0"/>
    <xf numFmtId="238" fontId="28" fillId="0" borderId="0"/>
    <xf numFmtId="0" fontId="75" fillId="0" borderId="0"/>
    <xf numFmtId="0" fontId="28" fillId="0" borderId="0"/>
    <xf numFmtId="0" fontId="36" fillId="0" borderId="0"/>
    <xf numFmtId="0" fontId="36" fillId="0" borderId="0"/>
    <xf numFmtId="0" fontId="36" fillId="0" borderId="0"/>
    <xf numFmtId="0" fontId="75" fillId="0" borderId="0"/>
    <xf numFmtId="0" fontId="28" fillId="0" borderId="0"/>
    <xf numFmtId="0" fontId="28" fillId="0" borderId="0"/>
    <xf numFmtId="0" fontId="95" fillId="0" borderId="0"/>
    <xf numFmtId="0" fontId="75" fillId="0" borderId="0"/>
    <xf numFmtId="0" fontId="95" fillId="0" borderId="0"/>
    <xf numFmtId="0" fontId="95" fillId="0" borderId="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28" fillId="0" borderId="0"/>
    <xf numFmtId="0" fontId="28" fillId="0" borderId="0"/>
    <xf numFmtId="0" fontId="75" fillId="0" borderId="0"/>
    <xf numFmtId="0" fontId="28" fillId="0" borderId="0"/>
    <xf numFmtId="0" fontId="28" fillId="0" borderId="0"/>
    <xf numFmtId="0" fontId="75" fillId="0" borderId="0"/>
    <xf numFmtId="0" fontId="95" fillId="0" borderId="0"/>
    <xf numFmtId="0" fontId="95"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95" fillId="0" borderId="0"/>
    <xf numFmtId="0" fontId="75" fillId="0" borderId="0"/>
    <xf numFmtId="0" fontId="34" fillId="0" borderId="0"/>
    <xf numFmtId="0" fontId="95" fillId="0" borderId="0"/>
    <xf numFmtId="0" fontId="75" fillId="0" borderId="0"/>
    <xf numFmtId="0" fontId="34" fillId="0" borderId="0"/>
    <xf numFmtId="0" fontId="34"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xf numFmtId="0" fontId="75" fillId="0" borderId="0"/>
    <xf numFmtId="0" fontId="34"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28"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95" fillId="0" borderId="0"/>
    <xf numFmtId="0" fontId="95" fillId="0" borderId="0"/>
    <xf numFmtId="0" fontId="75" fillId="0" borderId="0"/>
    <xf numFmtId="0" fontId="34" fillId="0" borderId="0"/>
    <xf numFmtId="0" fontId="21" fillId="0" borderId="0"/>
    <xf numFmtId="0" fontId="75" fillId="0" borderId="0"/>
    <xf numFmtId="0" fontId="34" fillId="0" borderId="0"/>
    <xf numFmtId="238" fontId="28" fillId="0" borderId="0"/>
    <xf numFmtId="0" fontId="75" fillId="0" borderId="0"/>
    <xf numFmtId="0" fontId="75" fillId="0" borderId="0"/>
    <xf numFmtId="0" fontId="34" fillId="0" borderId="0"/>
    <xf numFmtId="0" fontId="34" fillId="0" borderId="0"/>
    <xf numFmtId="0" fontId="75" fillId="0" borderId="0"/>
    <xf numFmtId="0" fontId="34" fillId="0" borderId="0"/>
    <xf numFmtId="0" fontId="31"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28" fillId="0" borderId="0">
      <alignment wrapText="1"/>
    </xf>
    <xf numFmtId="0" fontId="28" fillId="0" borderId="0"/>
    <xf numFmtId="0" fontId="28" fillId="0" borderId="0"/>
    <xf numFmtId="0" fontId="28" fillId="0" borderId="0"/>
    <xf numFmtId="0" fontId="95" fillId="0" borderId="0"/>
    <xf numFmtId="0" fontId="75" fillId="0" borderId="0"/>
    <xf numFmtId="0" fontId="28" fillId="0" borderId="0">
      <alignment wrapText="1"/>
    </xf>
    <xf numFmtId="0" fontId="28" fillId="0" borderId="0"/>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1" fillId="0" borderId="0"/>
    <xf numFmtId="0" fontId="75" fillId="0" borderId="0"/>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1" fillId="0" borderId="0"/>
    <xf numFmtId="0" fontId="75" fillId="0" borderId="0"/>
    <xf numFmtId="0" fontId="1" fillId="0" borderId="0"/>
    <xf numFmtId="0" fontId="34" fillId="0" borderId="0"/>
    <xf numFmtId="0" fontId="1" fillId="0" borderId="0"/>
    <xf numFmtId="0" fontId="34" fillId="0" borderId="0"/>
    <xf numFmtId="0" fontId="75" fillId="0" borderId="0"/>
    <xf numFmtId="0" fontId="1" fillId="0" borderId="0"/>
    <xf numFmtId="0" fontId="34" fillId="0" borderId="0"/>
    <xf numFmtId="0" fontId="1" fillId="0" borderId="0"/>
    <xf numFmtId="0" fontId="28" fillId="0" borderId="0"/>
    <xf numFmtId="0" fontId="75" fillId="0" borderId="0"/>
    <xf numFmtId="0" fontId="34" fillId="0" borderId="0"/>
    <xf numFmtId="0" fontId="28" fillId="0" borderId="0"/>
    <xf numFmtId="0" fontId="1" fillId="0" borderId="0"/>
    <xf numFmtId="0" fontId="75" fillId="0" borderId="0"/>
    <xf numFmtId="0" fontId="1" fillId="0" borderId="0"/>
    <xf numFmtId="0" fontId="34" fillId="0" borderId="0"/>
    <xf numFmtId="0" fontId="28" fillId="0" borderId="0"/>
    <xf numFmtId="0" fontId="75" fillId="0" borderId="0"/>
    <xf numFmtId="0" fontId="95" fillId="0" borderId="0"/>
    <xf numFmtId="0" fontId="95" fillId="0" borderId="0"/>
    <xf numFmtId="0" fontId="75" fillId="0" borderId="0"/>
    <xf numFmtId="0" fontId="76" fillId="0" borderId="0"/>
    <xf numFmtId="0" fontId="34" fillId="0" borderId="0"/>
    <xf numFmtId="0" fontId="35" fillId="0" borderId="0"/>
    <xf numFmtId="0" fontId="74" fillId="0" borderId="0"/>
    <xf numFmtId="0" fontId="74" fillId="0" borderId="0"/>
    <xf numFmtId="0" fontId="95" fillId="0" borderId="0"/>
    <xf numFmtId="0" fontId="75" fillId="0" borderId="0"/>
    <xf numFmtId="0" fontId="28" fillId="0" borderId="0">
      <alignment wrapText="1"/>
    </xf>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28" fillId="0" borderId="0"/>
    <xf numFmtId="0" fontId="75" fillId="0" borderId="0"/>
    <xf numFmtId="0" fontId="76" fillId="0" borderId="0"/>
    <xf numFmtId="0" fontId="95" fillId="0" borderId="0"/>
    <xf numFmtId="0" fontId="75" fillId="0" borderId="0"/>
    <xf numFmtId="0" fontId="34" fillId="0" borderId="0"/>
    <xf numFmtId="0" fontId="28" fillId="0" borderId="0"/>
    <xf numFmtId="0" fontId="34" fillId="0" borderId="0"/>
    <xf numFmtId="0" fontId="75" fillId="0" borderId="0"/>
    <xf numFmtId="0" fontId="28" fillId="0" borderId="0" applyBorder="0"/>
    <xf numFmtId="0" fontId="104" fillId="0" borderId="0"/>
    <xf numFmtId="0" fontId="104" fillId="0" borderId="0"/>
    <xf numFmtId="0" fontId="28" fillId="0" borderId="0" applyBorder="0"/>
    <xf numFmtId="0" fontId="76" fillId="0" borderId="0"/>
    <xf numFmtId="0" fontId="72" fillId="0" borderId="0"/>
    <xf numFmtId="0" fontId="75" fillId="0" borderId="0"/>
    <xf numFmtId="0" fontId="28" fillId="0" borderId="0" applyBorder="0"/>
    <xf numFmtId="0" fontId="76" fillId="0" borderId="0"/>
    <xf numFmtId="253" fontId="28" fillId="0" borderId="0"/>
    <xf numFmtId="253" fontId="28" fillId="0" borderId="0"/>
    <xf numFmtId="0" fontId="75" fillId="0" borderId="0"/>
    <xf numFmtId="0" fontId="72" fillId="0" borderId="0"/>
    <xf numFmtId="0" fontId="75" fillId="0" borderId="0"/>
    <xf numFmtId="0" fontId="34" fillId="0" borderId="0"/>
    <xf numFmtId="0" fontId="28" fillId="0" borderId="0"/>
    <xf numFmtId="0" fontId="18" fillId="0" borderId="0"/>
    <xf numFmtId="0" fontId="1" fillId="0" borderId="0"/>
    <xf numFmtId="0" fontId="1" fillId="0" borderId="0"/>
    <xf numFmtId="0" fontId="1" fillId="0" borderId="0"/>
    <xf numFmtId="0" fontId="28" fillId="0" borderId="0"/>
    <xf numFmtId="0" fontId="28" fillId="0" borderId="0"/>
    <xf numFmtId="37" fontId="81" fillId="0" borderId="0"/>
    <xf numFmtId="37" fontId="81" fillId="0" borderId="0"/>
    <xf numFmtId="0" fontId="28" fillId="0" borderId="0"/>
    <xf numFmtId="0" fontId="74" fillId="0" borderId="0"/>
    <xf numFmtId="0" fontId="75" fillId="0" borderId="0"/>
    <xf numFmtId="0" fontId="74" fillId="0" borderId="0"/>
    <xf numFmtId="0" fontId="28" fillId="0" borderId="0" applyNumberFormat="0" applyFont="0" applyFill="0" applyBorder="0" applyAlignment="0" applyProtection="0"/>
    <xf numFmtId="0" fontId="75" fillId="0" borderId="0"/>
    <xf numFmtId="0" fontId="95" fillId="0" borderId="0"/>
    <xf numFmtId="0" fontId="95" fillId="0" borderId="0"/>
    <xf numFmtId="0" fontId="95" fillId="0" borderId="0"/>
    <xf numFmtId="0" fontId="28" fillId="0" borderId="0"/>
    <xf numFmtId="0" fontId="28" fillId="0" borderId="0"/>
    <xf numFmtId="0" fontId="34" fillId="0" borderId="0"/>
    <xf numFmtId="0" fontId="1" fillId="0" borderId="0"/>
    <xf numFmtId="0" fontId="28" fillId="0" borderId="0"/>
    <xf numFmtId="0" fontId="76" fillId="0" borderId="0"/>
    <xf numFmtId="0" fontId="34" fillId="0" borderId="0"/>
    <xf numFmtId="0" fontId="28" fillId="0" borderId="0" applyBorder="0"/>
    <xf numFmtId="0" fontId="28" fillId="0" borderId="0"/>
    <xf numFmtId="0" fontId="76" fillId="0" borderId="0"/>
    <xf numFmtId="0" fontId="28" fillId="0" borderId="0" applyBorder="0"/>
    <xf numFmtId="0" fontId="34" fillId="0" borderId="0"/>
    <xf numFmtId="0" fontId="28" fillId="0" borderId="0"/>
    <xf numFmtId="0" fontId="28" fillId="0" borderId="0"/>
    <xf numFmtId="0" fontId="34" fillId="0" borderId="0"/>
    <xf numFmtId="0" fontId="28" fillId="0" borderId="0"/>
    <xf numFmtId="0" fontId="76" fillId="0" borderId="0"/>
    <xf numFmtId="0" fontId="34" fillId="0" borderId="0"/>
    <xf numFmtId="0" fontId="28" fillId="0" borderId="0"/>
    <xf numFmtId="0" fontId="76" fillId="0" borderId="0"/>
    <xf numFmtId="0" fontId="34" fillId="0" borderId="0"/>
    <xf numFmtId="0" fontId="28" fillId="0" borderId="0"/>
    <xf numFmtId="0" fontId="34" fillId="0" borderId="0"/>
    <xf numFmtId="0" fontId="28"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4" fillId="0" borderId="0"/>
    <xf numFmtId="0" fontId="28" fillId="0" borderId="0"/>
    <xf numFmtId="0" fontId="28" fillId="0" borderId="0"/>
    <xf numFmtId="0" fontId="36" fillId="0" borderId="0"/>
    <xf numFmtId="0" fontId="28" fillId="0" borderId="0"/>
    <xf numFmtId="0" fontId="36" fillId="0" borderId="0"/>
    <xf numFmtId="0" fontId="36" fillId="0" borderId="0"/>
    <xf numFmtId="0" fontId="36" fillId="0" borderId="0"/>
    <xf numFmtId="0" fontId="36" fillId="0" borderId="0"/>
    <xf numFmtId="0" fontId="35" fillId="0" borderId="0"/>
    <xf numFmtId="0" fontId="34" fillId="0" borderId="0"/>
    <xf numFmtId="0" fontId="28" fillId="0" borderId="0"/>
    <xf numFmtId="0" fontId="28" fillId="0" borderId="0"/>
    <xf numFmtId="0" fontId="34" fillId="0" borderId="0"/>
    <xf numFmtId="0" fontId="34"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28" fillId="0" borderId="0"/>
    <xf numFmtId="0" fontId="28" fillId="0" borderId="0" applyNumberFormat="0" applyFont="0" applyFill="0" applyBorder="0" applyAlignment="0" applyProtection="0"/>
    <xf numFmtId="0" fontId="28" fillId="0" borderId="0"/>
    <xf numFmtId="0" fontId="28" fillId="0" borderId="0"/>
    <xf numFmtId="0" fontId="28" fillId="0" borderId="0"/>
    <xf numFmtId="0" fontId="75" fillId="0" borderId="0"/>
    <xf numFmtId="0" fontId="34"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75"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xf numFmtId="0" fontId="28" fillId="0" borderId="0"/>
    <xf numFmtId="0" fontId="34" fillId="0" borderId="0"/>
    <xf numFmtId="0" fontId="28"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applyNumberFormat="0" applyFont="0" applyFill="0" applyBorder="0" applyAlignment="0" applyProtection="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8" fillId="0" borderId="0"/>
    <xf numFmtId="0" fontId="28" fillId="0" borderId="0"/>
    <xf numFmtId="0" fontId="28" fillId="0" borderId="0"/>
    <xf numFmtId="0" fontId="75" fillId="0" borderId="0"/>
    <xf numFmtId="0" fontId="28" fillId="0" borderId="0"/>
    <xf numFmtId="0" fontId="34" fillId="0" borderId="0"/>
    <xf numFmtId="0" fontId="34" fillId="0" borderId="0"/>
    <xf numFmtId="0" fontId="28" fillId="0" borderId="0"/>
    <xf numFmtId="0" fontId="1" fillId="0" borderId="0"/>
    <xf numFmtId="0" fontId="75" fillId="0" borderId="0"/>
    <xf numFmtId="0" fontId="75" fillId="0" borderId="0"/>
    <xf numFmtId="0" fontId="34" fillId="0" borderId="0"/>
    <xf numFmtId="0" fontId="28" fillId="0" borderId="0"/>
    <xf numFmtId="0" fontId="75" fillId="0" borderId="0"/>
    <xf numFmtId="0" fontId="75" fillId="0" borderId="0"/>
    <xf numFmtId="0" fontId="34"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28" fillId="0" borderId="0"/>
    <xf numFmtId="0" fontId="1" fillId="0" borderId="0"/>
    <xf numFmtId="0" fontId="28"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xf numFmtId="0" fontId="1" fillId="0" borderId="0"/>
    <xf numFmtId="0" fontId="75" fillId="0" borderId="0"/>
    <xf numFmtId="0" fontId="28" fillId="0" borderId="0"/>
    <xf numFmtId="0" fontId="28" fillId="0" borderId="0"/>
    <xf numFmtId="0" fontId="28" fillId="0" borderId="0"/>
    <xf numFmtId="0" fontId="28"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34" fillId="0" borderId="0"/>
    <xf numFmtId="0" fontId="75" fillId="0" borderId="0"/>
    <xf numFmtId="0" fontId="75"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xf numFmtId="0" fontId="28"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259" fillId="0" borderId="0"/>
    <xf numFmtId="0" fontId="75" fillId="0" borderId="0"/>
    <xf numFmtId="0" fontId="1" fillId="0" borderId="0"/>
    <xf numFmtId="0" fontId="28"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59"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59" fillId="0" borderId="0"/>
    <xf numFmtId="0" fontId="28" fillId="0" borderId="0"/>
    <xf numFmtId="0" fontId="34" fillId="0" borderId="0"/>
    <xf numFmtId="0" fontId="75" fillId="0" borderId="0"/>
    <xf numFmtId="0" fontId="28" fillId="0" borderId="0"/>
    <xf numFmtId="0" fontId="34" fillId="0" borderId="0"/>
    <xf numFmtId="0" fontId="75"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34" fillId="0" borderId="0"/>
    <xf numFmtId="0" fontId="1" fillId="0" borderId="0"/>
    <xf numFmtId="0" fontId="1" fillId="0" borderId="0"/>
    <xf numFmtId="0" fontId="28" fillId="0" borderId="0"/>
    <xf numFmtId="238" fontId="34"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28" fillId="0" borderId="0"/>
    <xf numFmtId="0" fontId="1" fillId="0" borderId="0"/>
    <xf numFmtId="0" fontId="28" fillId="0" borderId="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28" fillId="0" borderId="0"/>
    <xf numFmtId="0" fontId="28" fillId="0" borderId="0"/>
    <xf numFmtId="0" fontId="75" fillId="0" borderId="0"/>
    <xf numFmtId="0" fontId="35" fillId="0" borderId="0"/>
    <xf numFmtId="0" fontId="28" fillId="0" borderId="0"/>
    <xf numFmtId="0" fontId="1" fillId="0" borderId="0"/>
    <xf numFmtId="0" fontId="75" fillId="0" borderId="0"/>
    <xf numFmtId="0" fontId="75" fillId="0" borderId="0"/>
    <xf numFmtId="0" fontId="34" fillId="0" borderId="0"/>
    <xf numFmtId="0" fontId="28" fillId="0" borderId="0"/>
    <xf numFmtId="0" fontId="75" fillId="0" borderId="0"/>
    <xf numFmtId="0" fontId="28" fillId="0" borderId="0"/>
    <xf numFmtId="0" fontId="28" fillId="0" borderId="0"/>
    <xf numFmtId="238" fontId="260"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1" fillId="0" borderId="0"/>
    <xf numFmtId="0" fontId="28" fillId="0" borderId="0"/>
    <xf numFmtId="0" fontId="28"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xf numFmtId="0" fontId="1" fillId="0" borderId="0"/>
    <xf numFmtId="0" fontId="75" fillId="0" borderId="0"/>
    <xf numFmtId="0" fontId="28" fillId="0" borderId="0"/>
    <xf numFmtId="0" fontId="28" fillId="0" borderId="0"/>
    <xf numFmtId="0" fontId="35" fillId="0" borderId="0"/>
    <xf numFmtId="0" fontId="75" fillId="0" borderId="0"/>
    <xf numFmtId="0" fontId="28" fillId="0" borderId="0" applyNumberFormat="0" applyFont="0" applyFill="0" applyBorder="0" applyAlignment="0" applyProtection="0"/>
    <xf numFmtId="0" fontId="28" fillId="0" borderId="0"/>
    <xf numFmtId="0" fontId="35"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75" fillId="0" borderId="0"/>
    <xf numFmtId="0" fontId="74" fillId="0" borderId="0"/>
    <xf numFmtId="0" fontId="76" fillId="0" borderId="0"/>
    <xf numFmtId="0" fontId="28" fillId="0" borderId="0"/>
    <xf numFmtId="0" fontId="28"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6" fillId="0" borderId="0"/>
    <xf numFmtId="0" fontId="75" fillId="0" borderId="0"/>
    <xf numFmtId="0" fontId="28" fillId="0" borderId="0"/>
    <xf numFmtId="0" fontId="28" fillId="0" borderId="0"/>
    <xf numFmtId="0" fontId="28" fillId="0" borderId="0"/>
    <xf numFmtId="0" fontId="1" fillId="0" borderId="0"/>
    <xf numFmtId="0" fontId="28" fillId="0" borderId="0"/>
    <xf numFmtId="0" fontId="28"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75" fillId="0" borderId="0"/>
    <xf numFmtId="0" fontId="34" fillId="0" borderId="0"/>
    <xf numFmtId="0" fontId="75" fillId="0" borderId="0"/>
    <xf numFmtId="0" fontId="75" fillId="0" borderId="0"/>
    <xf numFmtId="0" fontId="75" fillId="0" borderId="0"/>
    <xf numFmtId="251" fontId="240" fillId="70" borderId="0">
      <protection locked="0"/>
    </xf>
    <xf numFmtId="251" fontId="240" fillId="0" borderId="0"/>
    <xf numFmtId="0" fontId="75" fillId="0" borderId="0"/>
    <xf numFmtId="0" fontId="75" fillId="0" borderId="0"/>
    <xf numFmtId="0" fontId="28" fillId="45" borderId="36" applyNumberFormat="0" applyFont="0" applyAlignment="0" applyProtection="0"/>
    <xf numFmtId="0" fontId="28" fillId="8" borderId="8" applyNumberFormat="0" applyFont="0" applyAlignment="0" applyProtection="0"/>
    <xf numFmtId="0" fontId="75" fillId="0" borderId="0"/>
    <xf numFmtId="0" fontId="34" fillId="0" borderId="0"/>
    <xf numFmtId="0" fontId="75" fillId="0" borderId="0"/>
    <xf numFmtId="0" fontId="261" fillId="62" borderId="0" applyNumberFormat="0" applyBorder="0" applyAlignment="0" applyProtection="0"/>
    <xf numFmtId="0" fontId="261" fillId="62"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28" fillId="0" borderId="0"/>
    <xf numFmtId="0" fontId="119" fillId="64" borderId="26" applyNumberFormat="0" applyAlignment="0" applyProtection="0"/>
    <xf numFmtId="0" fontId="10" fillId="6" borderId="5" applyNumberFormat="0" applyAlignment="0" applyProtection="0"/>
    <xf numFmtId="0" fontId="3" fillId="0" borderId="1" applyNumberFormat="0" applyFill="0" applyAlignment="0" applyProtection="0"/>
    <xf numFmtId="0" fontId="67" fillId="0" borderId="30" applyNumberFormat="0" applyFill="0" applyAlignment="0" applyProtection="0"/>
    <xf numFmtId="0" fontId="28" fillId="0" borderId="0"/>
    <xf numFmtId="0" fontId="4" fillId="0" borderId="2" applyNumberFormat="0" applyFill="0" applyAlignment="0" applyProtection="0"/>
    <xf numFmtId="0" fontId="68" fillId="0" borderId="31" applyNumberFormat="0" applyFill="0" applyAlignment="0" applyProtection="0"/>
    <xf numFmtId="0" fontId="28" fillId="0" borderId="0"/>
    <xf numFmtId="0" fontId="69" fillId="0" borderId="32" applyNumberFormat="0" applyFill="0" applyAlignment="0" applyProtection="0"/>
    <xf numFmtId="0" fontId="5" fillId="0" borderId="3" applyNumberFormat="0" applyFill="0" applyAlignment="0" applyProtection="0"/>
    <xf numFmtId="0" fontId="28" fillId="0" borderId="0"/>
    <xf numFmtId="0" fontId="5" fillId="0" borderId="0" applyNumberFormat="0" applyFill="0" applyBorder="0" applyAlignment="0" applyProtection="0"/>
    <xf numFmtId="0" fontId="69" fillId="0" borderId="0" applyNumberFormat="0" applyFill="0" applyBorder="0" applyAlignment="0" applyProtection="0"/>
    <xf numFmtId="0" fontId="28" fillId="0" borderId="0"/>
    <xf numFmtId="0" fontId="34" fillId="0" borderId="0"/>
    <xf numFmtId="0" fontId="75" fillId="0" borderId="0"/>
    <xf numFmtId="0" fontId="75" fillId="0" borderId="0"/>
    <xf numFmtId="0" fontId="75" fillId="0" borderId="0"/>
    <xf numFmtId="0" fontId="75" fillId="0" borderId="0"/>
    <xf numFmtId="0" fontId="75" fillId="0" borderId="0"/>
    <xf numFmtId="0" fontId="75" fillId="0" borderId="0"/>
    <xf numFmtId="9" fontId="76" fillId="0" borderId="0" applyFont="0" applyFill="0" applyBorder="0" applyAlignment="0" applyProtection="0"/>
    <xf numFmtId="9" fontId="76" fillId="0" borderId="0" applyFont="0" applyFill="0" applyBorder="0" applyAlignment="0" applyProtection="0"/>
    <xf numFmtId="254" fontId="262" fillId="0" borderId="0" applyFont="0" applyFill="0" applyBorder="0" applyProtection="0">
      <alignment horizontal="right"/>
    </xf>
    <xf numFmtId="0" fontId="34" fillId="0" borderId="0"/>
    <xf numFmtId="0" fontId="75" fillId="0" borderId="0"/>
    <xf numFmtId="0" fontId="75" fillId="0" borderId="0"/>
    <xf numFmtId="0" fontId="34" fillId="0" borderId="0"/>
    <xf numFmtId="9" fontId="75"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9" fontId="21" fillId="0" borderId="0" applyFont="0" applyFill="0" applyBorder="0" applyAlignment="0" applyProtection="0"/>
    <xf numFmtId="0" fontId="75"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9" fontId="28" fillId="0" borderId="0" applyFont="0" applyFill="0" applyBorder="0" applyAlignment="0" applyProtection="0"/>
    <xf numFmtId="9" fontId="28" fillId="0" borderId="0" applyFont="0" applyFill="0" applyBorder="0" applyAlignment="0" applyProtection="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9" fontId="21" fillId="0" borderId="0" applyFont="0" applyFill="0" applyBorder="0" applyAlignment="0" applyProtection="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75" fillId="0" borderId="0"/>
    <xf numFmtId="0" fontId="34" fillId="0" borderId="0"/>
    <xf numFmtId="9" fontId="72" fillId="0" borderId="0" applyFont="0" applyFill="0" applyBorder="0" applyAlignment="0" applyProtection="0"/>
    <xf numFmtId="0" fontId="75" fillId="0" borderId="0"/>
    <xf numFmtId="9" fontId="81" fillId="0" borderId="0" applyFont="0" applyFill="0" applyBorder="0" applyAlignment="0" applyProtection="0"/>
    <xf numFmtId="0" fontId="75" fillId="0" borderId="0"/>
    <xf numFmtId="0" fontId="34" fillId="0" borderId="0"/>
    <xf numFmtId="0" fontId="75" fillId="0" borderId="0"/>
    <xf numFmtId="9" fontId="75" fillId="0" borderId="0" applyFont="0" applyFill="0" applyBorder="0" applyAlignment="0" applyProtection="0"/>
    <xf numFmtId="0" fontId="75" fillId="0" borderId="0"/>
    <xf numFmtId="9" fontId="73" fillId="0" borderId="0" applyFont="0" applyFill="0" applyBorder="0" applyAlignment="0" applyProtection="0"/>
    <xf numFmtId="0" fontId="75" fillId="0" borderId="0"/>
    <xf numFmtId="9" fontId="73" fillId="0" borderId="0" applyFont="0" applyFill="0" applyBorder="0" applyAlignment="0" applyProtection="0"/>
    <xf numFmtId="9" fontId="73" fillId="0" borderId="0" applyFont="0" applyFill="0" applyBorder="0" applyAlignment="0" applyProtection="0"/>
    <xf numFmtId="0" fontId="75" fillId="0" borderId="0"/>
    <xf numFmtId="0" fontId="75" fillId="0" borderId="0"/>
    <xf numFmtId="9" fontId="73" fillId="0" borderId="0" applyFont="0" applyFill="0" applyBorder="0" applyAlignment="0" applyProtection="0"/>
    <xf numFmtId="0" fontId="75" fillId="0" borderId="0"/>
    <xf numFmtId="9" fontId="73" fillId="0" borderId="0" applyFont="0" applyFill="0" applyBorder="0" applyAlignment="0" applyProtection="0"/>
    <xf numFmtId="0" fontId="34" fillId="0" borderId="0"/>
    <xf numFmtId="0" fontId="75" fillId="0" borderId="0"/>
    <xf numFmtId="9" fontId="73" fillId="0" borderId="0" applyFont="0" applyFill="0" applyBorder="0" applyAlignment="0" applyProtection="0"/>
    <xf numFmtId="0" fontId="75" fillId="0" borderId="0"/>
    <xf numFmtId="0" fontId="75" fillId="0" borderId="0"/>
    <xf numFmtId="9" fontId="73" fillId="0" borderId="0" applyFont="0" applyFill="0" applyBorder="0" applyAlignment="0" applyProtection="0"/>
    <xf numFmtId="0" fontId="34" fillId="0" borderId="0"/>
    <xf numFmtId="0" fontId="75" fillId="0" borderId="0"/>
    <xf numFmtId="0" fontId="263" fillId="0" borderId="0" applyNumberFormat="0" applyFill="0" applyBorder="0">
      <alignment horizontal="left"/>
    </xf>
    <xf numFmtId="0" fontId="240" fillId="0" borderId="0" applyNumberFormat="0" applyFill="0" applyBorder="0">
      <alignment horizontal="left"/>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64" fillId="0" borderId="14" applyNumberFormat="0" applyFill="0" applyBorder="0">
      <alignment horizontal="left"/>
    </xf>
    <xf numFmtId="0" fontId="75" fillId="0" borderId="0"/>
    <xf numFmtId="0" fontId="75" fillId="0" borderId="0"/>
    <xf numFmtId="0" fontId="75" fillId="0" borderId="0"/>
    <xf numFmtId="0" fontId="53" fillId="0" borderId="0" applyNumberFormat="0" applyFill="0" applyBorder="0">
      <alignment horizontal="left"/>
    </xf>
    <xf numFmtId="0" fontId="100" fillId="0" borderId="90">
      <alignment horizontal="center" vertical="center"/>
    </xf>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applyFont="0" applyFill="0" applyBorder="0" applyAlignment="0" applyProtection="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applyNumberFormat="0" applyFill="0" applyBorder="0" applyAlignment="0" applyProtection="0"/>
    <xf numFmtId="0" fontId="75" fillId="0" borderId="0"/>
    <xf numFmtId="0" fontId="34" fillId="0" borderId="0"/>
    <xf numFmtId="0" fontId="28"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1" fontId="28" fillId="0" borderId="0" applyFont="0" applyFill="0" applyBorder="0" applyAlignment="0" applyProtection="0"/>
    <xf numFmtId="0" fontId="34" fillId="0" borderId="0"/>
    <xf numFmtId="221"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2" fontId="28" fillId="0" borderId="0" applyFont="0" applyFill="0" applyBorder="0" applyAlignment="0" applyProtection="0"/>
    <xf numFmtId="0" fontId="34" fillId="0" borderId="0"/>
    <xf numFmtId="222"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3" fontId="28" fillId="0" borderId="0" applyFont="0" applyFill="0" applyBorder="0" applyAlignment="0" applyProtection="0"/>
    <xf numFmtId="0" fontId="34" fillId="0" borderId="0"/>
    <xf numFmtId="223" fontId="28" fillId="0" borderId="0" applyFont="0" applyFill="0" applyBorder="0" applyAlignment="0" applyProtection="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34" fillId="0" borderId="0"/>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34" fillId="0" borderId="0"/>
    <xf numFmtId="0" fontId="75" fillId="0" borderId="0"/>
    <xf numFmtId="0" fontId="75"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34" fillId="0" borderId="0"/>
    <xf numFmtId="0" fontId="75" fillId="0" borderId="0"/>
    <xf numFmtId="0" fontId="34" fillId="0" borderId="0"/>
    <xf numFmtId="0" fontId="75" fillId="0" borderId="0"/>
    <xf numFmtId="0" fontId="34" fillId="0" borderId="0"/>
    <xf numFmtId="0" fontId="75" fillId="0" borderId="0"/>
    <xf numFmtId="0" fontId="265" fillId="0" borderId="0"/>
    <xf numFmtId="0" fontId="75" fillId="0" borderId="0"/>
    <xf numFmtId="251" fontId="240" fillId="0" borderId="105" applyFill="0" applyBorder="0"/>
    <xf numFmtId="0" fontId="75" fillId="0" borderId="0"/>
    <xf numFmtId="3" fontId="240" fillId="0" borderId="10"/>
    <xf numFmtId="0" fontId="95" fillId="41" borderId="0"/>
    <xf numFmtId="0" fontId="75" fillId="0" borderId="0"/>
    <xf numFmtId="0" fontId="75" fillId="0" borderId="0"/>
    <xf numFmtId="0" fontId="75" fillId="0" borderId="0"/>
    <xf numFmtId="0" fontId="75" fillId="0" borderId="0"/>
    <xf numFmtId="0" fontId="75" fillId="0" borderId="0"/>
    <xf numFmtId="0" fontId="34" fillId="0" borderId="0"/>
    <xf numFmtId="0" fontId="75" fillId="0" borderId="0"/>
    <xf numFmtId="0" fontId="75" fillId="0" borderId="0"/>
    <xf numFmtId="0" fontId="22" fillId="0" borderId="0" applyBorder="0" applyProtection="0">
      <alignment horizontal="left"/>
    </xf>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75" fillId="0" borderId="0"/>
    <xf numFmtId="0" fontId="21" fillId="0" borderId="14" applyFill="0" applyBorder="0" applyProtection="0">
      <alignment horizontal="left" vertical="top"/>
    </xf>
    <xf numFmtId="0" fontId="75" fillId="0" borderId="0"/>
    <xf numFmtId="0" fontId="75" fillId="0" borderId="0"/>
    <xf numFmtId="0" fontId="75" fillId="0" borderId="0"/>
    <xf numFmtId="0" fontId="75" fillId="0" borderId="0"/>
    <xf numFmtId="0" fontId="75" fillId="0" borderId="0"/>
    <xf numFmtId="0" fontId="266" fillId="0" borderId="0"/>
    <xf numFmtId="251" fontId="240" fillId="0" borderId="0">
      <alignment horizontal="right"/>
    </xf>
    <xf numFmtId="0" fontId="240" fillId="0" borderId="0" applyNumberFormat="0" applyFill="0" applyBorder="0">
      <alignment horizontal="left"/>
    </xf>
    <xf numFmtId="0" fontId="75" fillId="0" borderId="0"/>
    <xf numFmtId="0" fontId="124" fillId="0" borderId="0" applyNumberFormat="0" applyFill="0" applyBorder="0">
      <alignment horizontal="left"/>
    </xf>
    <xf numFmtId="0" fontId="267" fillId="0" borderId="0"/>
    <xf numFmtId="0" fontId="2" fillId="0" borderId="0" applyNumberFormat="0" applyFill="0" applyBorder="0" applyAlignment="0" applyProtection="0"/>
    <xf numFmtId="0" fontId="28" fillId="0" borderId="0"/>
    <xf numFmtId="0" fontId="28" fillId="0" borderId="0"/>
    <xf numFmtId="0" fontId="75" fillId="0" borderId="0"/>
    <xf numFmtId="0" fontId="150" fillId="0" borderId="50" applyNumberFormat="0" applyFill="0" applyAlignment="0" applyProtection="0"/>
    <xf numFmtId="0" fontId="16" fillId="0" borderId="9" applyNumberFormat="0" applyFill="0" applyAlignment="0" applyProtection="0"/>
    <xf numFmtId="0" fontId="150" fillId="0" borderId="50" applyNumberFormat="0" applyFill="0" applyAlignment="0" applyProtection="0"/>
    <xf numFmtId="0" fontId="34" fillId="0" borderId="0"/>
    <xf numFmtId="0" fontId="75" fillId="0" borderId="0"/>
    <xf numFmtId="0" fontId="28" fillId="0" borderId="0"/>
    <xf numFmtId="0" fontId="28"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255" fontId="28" fillId="0" borderId="0" applyFont="0" applyFill="0" applyBorder="0" applyAlignment="0" applyProtection="0"/>
    <xf numFmtId="255" fontId="28" fillId="0" borderId="0" applyFont="0" applyFill="0" applyBorder="0" applyAlignment="0" applyProtection="0"/>
    <xf numFmtId="0" fontId="75" fillId="0" borderId="0"/>
    <xf numFmtId="43" fontId="28" fillId="0" borderId="0" applyFont="0" applyFill="0" applyBorder="0" applyAlignment="0" applyProtection="0"/>
    <xf numFmtId="0" fontId="34" fillId="0" borderId="0"/>
    <xf numFmtId="43"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255"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168" fontId="28" fillId="0" borderId="0" applyFont="0" applyFill="0" applyBorder="0" applyAlignment="0" applyProtection="0">
      <alignment wrapText="1"/>
    </xf>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255"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43"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255" fontId="28" fillId="0" borderId="0" applyFont="0" applyFill="0" applyBorder="0" applyAlignment="0" applyProtection="0"/>
    <xf numFmtId="0" fontId="75" fillId="0" borderId="0"/>
    <xf numFmtId="43" fontId="28" fillId="0" borderId="0" applyFont="0" applyFill="0" applyBorder="0" applyAlignment="0" applyProtection="0"/>
    <xf numFmtId="0" fontId="34" fillId="0" borderId="0"/>
    <xf numFmtId="0" fontId="75" fillId="0" borderId="0"/>
    <xf numFmtId="0" fontId="75" fillId="0" borderId="0"/>
    <xf numFmtId="43" fontId="28" fillId="0" borderId="0" applyFont="0" applyFill="0" applyBorder="0" applyAlignment="0" applyProtection="0"/>
    <xf numFmtId="43" fontId="28" fillId="0" borderId="0" applyFont="0" applyFill="0" applyBorder="0" applyAlignment="0" applyProtection="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168"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165"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5"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5"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5"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168" fontId="28" fillId="0" borderId="0" applyFont="0" applyFill="0" applyBorder="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168" fontId="28" fillId="0" borderId="0" applyFont="0" applyFill="0" applyBorder="0" applyAlignment="0" applyProtection="0"/>
    <xf numFmtId="165" fontId="73" fillId="0" borderId="0" applyFont="0" applyFill="0" applyBorder="0" applyAlignment="0" applyProtection="0"/>
    <xf numFmtId="0" fontId="75" fillId="0" borderId="0"/>
    <xf numFmtId="165" fontId="1" fillId="0" borderId="0" applyFont="0" applyFill="0" applyBorder="0" applyAlignment="0" applyProtection="0"/>
    <xf numFmtId="0" fontId="34" fillId="0" borderId="0"/>
    <xf numFmtId="165" fontId="1" fillId="0" borderId="0" applyFont="0" applyFill="0" applyBorder="0" applyAlignment="0" applyProtection="0"/>
    <xf numFmtId="0" fontId="34" fillId="0" borderId="0"/>
    <xf numFmtId="0" fontId="75" fillId="0" borderId="0"/>
    <xf numFmtId="0" fontId="34" fillId="0" borderId="0"/>
    <xf numFmtId="165" fontId="1" fillId="0" borderId="0" applyFont="0" applyFill="0" applyBorder="0" applyAlignment="0" applyProtection="0"/>
    <xf numFmtId="165" fontId="73" fillId="0" borderId="0" applyFont="0" applyFill="0" applyBorder="0" applyAlignment="0" applyProtection="0"/>
    <xf numFmtId="0" fontId="75" fillId="0" borderId="0"/>
    <xf numFmtId="168" fontId="28" fillId="0" borderId="0" applyFont="0" applyFill="0" applyBorder="0" applyAlignment="0" applyProtection="0"/>
    <xf numFmtId="40" fontId="81" fillId="0" borderId="0" applyFont="0" applyFill="0" applyBorder="0" applyAlignment="0" applyProtection="0"/>
    <xf numFmtId="165" fontId="35" fillId="0" borderId="0" applyFont="0" applyFill="0" applyBorder="0" applyAlignment="0" applyProtection="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165" fontId="28" fillId="0" borderId="0" applyFont="0" applyFill="0" applyBorder="0" applyAlignment="0" applyProtection="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255" fontId="28" fillId="0" borderId="0" applyFont="0" applyFill="0" applyBorder="0" applyAlignment="0" applyProtection="0"/>
    <xf numFmtId="165" fontId="35" fillId="0" borderId="0" applyFont="0" applyFill="0" applyBorder="0" applyAlignment="0" applyProtection="0"/>
    <xf numFmtId="0" fontId="75" fillId="0" borderId="0"/>
    <xf numFmtId="165" fontId="28" fillId="0" borderId="0" applyFont="0" applyFill="0" applyBorder="0" applyAlignment="0" applyProtection="0"/>
    <xf numFmtId="0" fontId="34" fillId="0" borderId="0"/>
    <xf numFmtId="43" fontId="28" fillId="0" borderId="0" applyFont="0" applyFill="0" applyBorder="0" applyAlignment="0" applyProtection="0"/>
    <xf numFmtId="43" fontId="28" fillId="0" borderId="0" applyFont="0" applyFill="0" applyBorder="0" applyAlignment="0" applyProtection="0"/>
    <xf numFmtId="165" fontId="28" fillId="0" borderId="0" applyFont="0" applyFill="0" applyBorder="0" applyAlignment="0" applyProtection="0"/>
    <xf numFmtId="0" fontId="75" fillId="0" borderId="0"/>
    <xf numFmtId="0" fontId="34" fillId="0" borderId="0"/>
    <xf numFmtId="0" fontId="75" fillId="0" borderId="0"/>
    <xf numFmtId="0" fontId="28" fillId="0" borderId="0"/>
    <xf numFmtId="0" fontId="28" fillId="0" borderId="0"/>
    <xf numFmtId="0" fontId="237" fillId="89" borderId="0" applyNumberFormat="0" applyBorder="0" applyAlignment="0" applyProtection="0"/>
    <xf numFmtId="0" fontId="237" fillId="89" borderId="0" applyNumberFormat="0" applyBorder="0" applyAlignment="0" applyProtection="0"/>
    <xf numFmtId="0" fontId="17" fillId="9" borderId="0" applyNumberFormat="0" applyBorder="0" applyAlignment="0" applyProtection="0"/>
    <xf numFmtId="0" fontId="28" fillId="0" borderId="0"/>
    <xf numFmtId="0" fontId="28" fillId="0" borderId="0"/>
    <xf numFmtId="0" fontId="237" fillId="106" borderId="0" applyNumberFormat="0" applyBorder="0" applyAlignment="0" applyProtection="0"/>
    <xf numFmtId="0" fontId="237" fillId="106" borderId="0" applyNumberFormat="0" applyBorder="0" applyAlignment="0" applyProtection="0"/>
    <xf numFmtId="0" fontId="17" fillId="13" borderId="0" applyNumberFormat="0" applyBorder="0" applyAlignment="0" applyProtection="0"/>
    <xf numFmtId="0" fontId="28" fillId="0" borderId="0"/>
    <xf numFmtId="0" fontId="28" fillId="0" borderId="0"/>
    <xf numFmtId="0" fontId="237" fillId="113" borderId="0" applyNumberFormat="0" applyBorder="0" applyAlignment="0" applyProtection="0"/>
    <xf numFmtId="0" fontId="237" fillId="113" borderId="0" applyNumberFormat="0" applyBorder="0" applyAlignment="0" applyProtection="0"/>
    <xf numFmtId="0" fontId="17" fillId="17" borderId="0" applyNumberFormat="0" applyBorder="0" applyAlignment="0" applyProtection="0"/>
    <xf numFmtId="0" fontId="28" fillId="0" borderId="0"/>
    <xf numFmtId="0" fontId="28" fillId="0" borderId="0"/>
    <xf numFmtId="0" fontId="237" fillId="81" borderId="0" applyNumberFormat="0" applyBorder="0" applyAlignment="0" applyProtection="0"/>
    <xf numFmtId="0" fontId="237" fillId="81" borderId="0" applyNumberFormat="0" applyBorder="0" applyAlignment="0" applyProtection="0"/>
    <xf numFmtId="0" fontId="17" fillId="21" borderId="0" applyNumberFormat="0" applyBorder="0" applyAlignment="0" applyProtection="0"/>
    <xf numFmtId="0" fontId="28" fillId="0" borderId="0"/>
    <xf numFmtId="0" fontId="28" fillId="0" borderId="0"/>
    <xf numFmtId="0" fontId="237" fillId="77" borderId="0" applyNumberFormat="0" applyBorder="0" applyAlignment="0" applyProtection="0"/>
    <xf numFmtId="0" fontId="237" fillId="77" borderId="0" applyNumberFormat="0" applyBorder="0" applyAlignment="0" applyProtection="0"/>
    <xf numFmtId="0" fontId="17" fillId="25" borderId="0" applyNumberFormat="0" applyBorder="0" applyAlignment="0" applyProtection="0"/>
    <xf numFmtId="0" fontId="28" fillId="0" borderId="0"/>
    <xf numFmtId="0" fontId="28" fillId="0" borderId="0"/>
    <xf numFmtId="0" fontId="237" fillId="79" borderId="0" applyNumberFormat="0" applyBorder="0" applyAlignment="0" applyProtection="0"/>
    <xf numFmtId="0" fontId="237" fillId="79" borderId="0" applyNumberFormat="0" applyBorder="0" applyAlignment="0" applyProtection="0"/>
    <xf numFmtId="0" fontId="17" fillId="29" borderId="0" applyNumberFormat="0" applyBorder="0" applyAlignment="0" applyProtection="0"/>
    <xf numFmtId="0" fontId="28" fillId="0" borderId="0"/>
    <xf numFmtId="0" fontId="28" fillId="0" borderId="0"/>
    <xf numFmtId="166" fontId="28" fillId="0" borderId="0" applyFont="0" applyFill="0" applyBorder="0" applyAlignment="0" applyProtection="0"/>
    <xf numFmtId="166" fontId="28" fillId="0" borderId="0" applyFont="0" applyFill="0" applyBorder="0" applyAlignment="0" applyProtection="0"/>
    <xf numFmtId="164" fontId="81" fillId="0" borderId="0" applyFont="0" applyFill="0" applyBorder="0" applyAlignment="0" applyProtection="0"/>
    <xf numFmtId="0" fontId="65"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28" fillId="0" borderId="0"/>
    <xf numFmtId="0" fontId="75"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75" fillId="0" borderId="0"/>
    <xf numFmtId="0" fontId="34" fillId="0" borderId="0"/>
    <xf numFmtId="0" fontId="34" fillId="0" borderId="0"/>
    <xf numFmtId="0" fontId="28" fillId="0" borderId="0"/>
    <xf numFmtId="0" fontId="34" fillId="0" borderId="0"/>
    <xf numFmtId="0" fontId="89" fillId="0" borderId="0" applyNumberFormat="0" applyFill="0" applyBorder="0" applyAlignment="0" applyProtection="0"/>
    <xf numFmtId="0" fontId="34" fillId="0" borderId="0"/>
    <xf numFmtId="0" fontId="75"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75" fillId="0" borderId="0"/>
    <xf numFmtId="0" fontId="268" fillId="45" borderId="36" applyNumberFormat="0" applyFont="0" applyAlignment="0" applyProtection="0"/>
    <xf numFmtId="9" fontId="28" fillId="0" borderId="0" applyFont="0" applyFill="0" applyBorder="0" applyAlignment="0" applyProtection="0"/>
    <xf numFmtId="43" fontId="1" fillId="0" borderId="0" applyFont="0" applyFill="0" applyBorder="0" applyAlignment="0" applyProtection="0"/>
    <xf numFmtId="3" fontId="28" fillId="39" borderId="68" applyFont="0" applyProtection="0">
      <alignment horizontal="right" vertical="center"/>
    </xf>
    <xf numFmtId="3" fontId="28" fillId="100" borderId="57" applyFont="0">
      <alignment horizontal="right" vertical="center"/>
      <protection locked="0"/>
    </xf>
    <xf numFmtId="0" fontId="28" fillId="62" borderId="0" applyNumberFormat="0" applyFont="0" applyAlignment="0" applyProtection="0"/>
    <xf numFmtId="0" fontId="28" fillId="62" borderId="0" applyNumberFormat="0" applyFont="0" applyAlignment="0" applyProtection="0"/>
    <xf numFmtId="0" fontId="37" fillId="0" borderId="108" applyNumberFormat="0" applyFill="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62" borderId="0" applyNumberFormat="0" applyFont="0" applyAlignment="0" applyProtection="0"/>
    <xf numFmtId="0" fontId="28" fillId="62" borderId="0" applyNumberFormat="0" applyFont="0" applyAlignment="0" applyProtection="0"/>
    <xf numFmtId="0" fontId="37" fillId="0" borderId="108" applyNumberFormat="0" applyFill="0" applyAlignment="0" applyProtection="0"/>
    <xf numFmtId="238" fontId="31" fillId="0" borderId="0">
      <alignment vertical="center"/>
    </xf>
    <xf numFmtId="238" fontId="31" fillId="0" borderId="0">
      <alignment vertical="center"/>
    </xf>
    <xf numFmtId="238" fontId="31" fillId="0" borderId="0">
      <alignment vertical="center"/>
    </xf>
    <xf numFmtId="0" fontId="34" fillId="54" borderId="0" applyNumberFormat="0" applyBorder="0" applyAlignment="0" applyProtection="0"/>
    <xf numFmtId="0" fontId="34" fillId="44" borderId="0" applyNumberFormat="0" applyBorder="0" applyAlignment="0" applyProtection="0"/>
    <xf numFmtId="0" fontId="34" fillId="46" borderId="0" applyNumberFormat="0" applyBorder="0" applyAlignment="0" applyProtection="0"/>
    <xf numFmtId="0" fontId="34" fillId="48" borderId="0" applyNumberFormat="0" applyBorder="0" applyAlignment="0" applyProtection="0"/>
    <xf numFmtId="0" fontId="34" fillId="49" borderId="0" applyNumberFormat="0" applyBorder="0" applyAlignment="0" applyProtection="0"/>
    <xf numFmtId="0" fontId="34" fillId="43"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47" borderId="0" applyNumberFormat="0" applyBorder="0" applyAlignment="0" applyProtection="0"/>
    <xf numFmtId="0" fontId="34" fillId="54" borderId="0" applyNumberFormat="0" applyBorder="0" applyAlignment="0" applyProtection="0"/>
    <xf numFmtId="0" fontId="34" fillId="47"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47"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52"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1" fillId="134" borderId="4" applyNumberFormat="0" applyAlignment="0" applyProtection="0"/>
    <xf numFmtId="196" fontId="1" fillId="0" borderId="0" applyFont="0" applyFill="0" applyBorder="0" applyAlignment="0" applyProtection="0"/>
    <xf numFmtId="0" fontId="51" fillId="39" borderId="72" applyNumberFormat="0" applyAlignment="0" applyProtection="0"/>
    <xf numFmtId="3" fontId="36" fillId="70" borderId="106">
      <alignment wrapText="1"/>
      <protection locked="0"/>
    </xf>
    <xf numFmtId="0" fontId="88" fillId="96" borderId="107">
      <alignment horizontal="center" vertical="center"/>
    </xf>
    <xf numFmtId="0" fontId="93" fillId="87" borderId="17">
      <alignment horizontal="center" vertical="center" wrapText="1"/>
    </xf>
    <xf numFmtId="0" fontId="6" fillId="135" borderId="0" applyNumberFormat="0" applyBorder="0" applyAlignment="0" applyProtection="0"/>
    <xf numFmtId="0" fontId="28" fillId="101" borderId="74" applyNumberFormat="0" applyFont="0" applyAlignment="0" applyProtection="0"/>
    <xf numFmtId="0" fontId="121" fillId="70" borderId="64" applyNumberFormat="0" applyAlignment="0" applyProtection="0"/>
    <xf numFmtId="0" fontId="12" fillId="0" borderId="6" applyNumberFormat="0" applyFill="0" applyAlignment="0" applyProtection="0"/>
    <xf numFmtId="0" fontId="28" fillId="102" borderId="8" applyNumberFormat="0" applyFont="0" applyAlignment="0" applyProtection="0"/>
    <xf numFmtId="0" fontId="1" fillId="0" borderId="0"/>
    <xf numFmtId="0" fontId="1" fillId="0" borderId="0"/>
    <xf numFmtId="0" fontId="1" fillId="0" borderId="0"/>
    <xf numFmtId="0" fontId="1" fillId="0" borderId="0"/>
    <xf numFmtId="0" fontId="1" fillId="0" borderId="0"/>
    <xf numFmtId="0" fontId="28" fillId="101" borderId="74" applyNumberFormat="0" applyFont="0" applyAlignment="0" applyProtection="0"/>
    <xf numFmtId="0" fontId="75" fillId="102" borderId="8" applyNumberFormat="0" applyFont="0" applyAlignment="0" applyProtection="0"/>
    <xf numFmtId="0" fontId="75" fillId="102" borderId="8" applyNumberFormat="0" applyFont="0" applyAlignment="0" applyProtection="0"/>
    <xf numFmtId="0" fontId="75" fillId="102" borderId="8" applyNumberFormat="0" applyFont="0" applyAlignment="0" applyProtection="0"/>
    <xf numFmtId="0" fontId="37" fillId="101" borderId="74" applyNumberFormat="0" applyFont="0" applyAlignment="0" applyProtection="0"/>
    <xf numFmtId="0" fontId="8" fillId="136" borderId="0" applyNumberFormat="0" applyBorder="0" applyAlignment="0" applyProtection="0"/>
    <xf numFmtId="0" fontId="136" fillId="134" borderId="5"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3" fillId="0" borderId="1" applyNumberFormat="0" applyFill="0" applyAlignment="0" applyProtection="0"/>
    <xf numFmtId="0" fontId="4" fillId="0" borderId="109"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40" fillId="137" borderId="0" applyNumberFormat="0" applyBorder="0" applyAlignment="0" applyProtection="0"/>
    <xf numFmtId="0" fontId="40" fillId="90" borderId="0" applyNumberFormat="0" applyBorder="0" applyAlignment="0" applyProtection="0"/>
    <xf numFmtId="0" fontId="40" fillId="61" borderId="0" applyNumberFormat="0" applyBorder="0" applyAlignment="0" applyProtection="0"/>
    <xf numFmtId="0" fontId="40" fillId="138" borderId="0" applyNumberFormat="0" applyBorder="0" applyAlignment="0" applyProtection="0"/>
    <xf numFmtId="0" fontId="40" fillId="75" borderId="0" applyNumberFormat="0" applyBorder="0" applyAlignment="0" applyProtection="0"/>
    <xf numFmtId="0" fontId="40" fillId="86" borderId="0" applyNumberFormat="0" applyBorder="0" applyAlignment="0" applyProtection="0"/>
    <xf numFmtId="0" fontId="156" fillId="0" borderId="0" applyNumberFormat="0" applyFill="0" applyBorder="0" applyAlignment="0" applyProtection="0"/>
    <xf numFmtId="0" fontId="286" fillId="0" borderId="0"/>
    <xf numFmtId="0" fontId="121" fillId="70" borderId="64" applyNumberFormat="0" applyAlignment="0" applyProtection="0"/>
    <xf numFmtId="0" fontId="287" fillId="41" borderId="72" applyNumberFormat="0" applyAlignment="0" applyProtection="0"/>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0" fontId="288" fillId="0" borderId="0" applyNumberFormat="0" applyFill="0" applyBorder="0" applyProtection="0"/>
    <xf numFmtId="0" fontId="148" fillId="0" borderId="0" applyNumberFormat="0" applyFill="0" applyBorder="0" applyAlignment="0">
      <protection locked="0"/>
    </xf>
    <xf numFmtId="0" fontId="89" fillId="0" borderId="47" applyNumberFormat="0" applyFill="0" applyAlignment="0" applyProtection="0"/>
    <xf numFmtId="0" fontId="49" fillId="70" borderId="72" applyNumberFormat="0" applyAlignment="0" applyProtection="0"/>
    <xf numFmtId="0" fontId="61" fillId="94" borderId="28" applyNumberFormat="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6" fillId="0" borderId="9" applyNumberFormat="0" applyFill="0" applyAlignment="0" applyProtection="0"/>
    <xf numFmtId="168" fontId="73" fillId="0" borderId="0" applyFont="0" applyFill="0" applyBorder="0" applyAlignment="0" applyProtection="0"/>
    <xf numFmtId="168" fontId="73" fillId="0" borderId="0" applyFont="0" applyFill="0" applyBorder="0" applyAlignment="0" applyProtection="0"/>
    <xf numFmtId="0" fontId="10" fillId="134" borderId="5" applyNumberFormat="0" applyAlignment="0" applyProtection="0"/>
    <xf numFmtId="0" fontId="17" fillId="128" borderId="0" applyNumberFormat="0" applyBorder="0" applyAlignment="0" applyProtection="0"/>
    <xf numFmtId="0" fontId="17" fillId="129" borderId="0" applyNumberFormat="0" applyBorder="0" applyAlignment="0" applyProtection="0"/>
    <xf numFmtId="0" fontId="17" fillId="130" borderId="0" applyNumberFormat="0" applyBorder="0" applyAlignment="0" applyProtection="0"/>
    <xf numFmtId="0" fontId="17" fillId="131" borderId="0" applyNumberFormat="0" applyBorder="0" applyAlignment="0" applyProtection="0"/>
    <xf numFmtId="0" fontId="17" fillId="132" borderId="0" applyNumberFormat="0" applyBorder="0" applyAlignment="0" applyProtection="0"/>
    <xf numFmtId="0" fontId="17" fillId="133" borderId="0" applyNumberFormat="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9" fillId="0" borderId="78" applyNumberFormat="0" applyFill="0" applyAlignment="0" applyProtection="0"/>
    <xf numFmtId="0" fontId="95" fillId="41" borderId="114" applyFont="0" applyBorder="0">
      <alignment horizontal="center" wrapText="1"/>
    </xf>
    <xf numFmtId="3" fontId="28" fillId="36" borderId="115" applyFont="0">
      <alignment horizontal="right" vertical="center"/>
      <protection locked="0"/>
    </xf>
    <xf numFmtId="0" fontId="28" fillId="0" borderId="0"/>
    <xf numFmtId="0" fontId="95" fillId="41" borderId="117" applyFont="0" applyBorder="0">
      <alignment horizontal="center" wrapText="1"/>
    </xf>
    <xf numFmtId="0" fontId="95" fillId="41" borderId="125" applyFont="0" applyBorder="0">
      <alignment horizontal="center" wrapText="1"/>
    </xf>
    <xf numFmtId="43" fontId="1" fillId="0" borderId="0" applyFont="0" applyFill="0" applyBorder="0" applyAlignment="0" applyProtection="0"/>
    <xf numFmtId="3" fontId="28" fillId="36" borderId="115" applyFont="0">
      <alignment horizontal="right" vertical="center"/>
      <protection locked="0"/>
    </xf>
    <xf numFmtId="9" fontId="28" fillId="0" borderId="0" applyFont="0" applyFill="0" applyBorder="0" applyAlignment="0" applyProtection="0"/>
    <xf numFmtId="43" fontId="1" fillId="0" borderId="0" applyFont="0" applyFill="0" applyBorder="0" applyAlignment="0" applyProtection="0"/>
  </cellStyleXfs>
  <cellXfs count="1937">
    <xf numFmtId="0" fontId="0" fillId="0" borderId="0" xfId="0"/>
    <xf numFmtId="0" fontId="21" fillId="0" borderId="0" xfId="0" applyFont="1" applyAlignment="1">
      <alignment vertical="center"/>
    </xf>
    <xf numFmtId="0" fontId="21" fillId="0" borderId="0" xfId="0" applyFont="1"/>
    <xf numFmtId="0" fontId="24" fillId="0" borderId="0" xfId="0" applyFont="1"/>
    <xf numFmtId="0" fontId="170" fillId="0" borderId="0" xfId="0" applyFont="1"/>
    <xf numFmtId="0" fontId="171" fillId="0" borderId="0" xfId="0" applyFont="1"/>
    <xf numFmtId="0" fontId="0" fillId="33" borderId="0" xfId="0" applyFill="1"/>
    <xf numFmtId="0" fontId="28" fillId="33" borderId="0" xfId="0" applyFont="1" applyFill="1"/>
    <xf numFmtId="3" fontId="28" fillId="33" borderId="0" xfId="0" applyNumberFormat="1" applyFont="1" applyFill="1"/>
    <xf numFmtId="3" fontId="28" fillId="33" borderId="0" xfId="0" applyNumberFormat="1" applyFont="1" applyFill="1" applyAlignment="1">
      <alignment vertical="center"/>
    </xf>
    <xf numFmtId="0" fontId="28" fillId="33" borderId="0" xfId="0" applyFont="1" applyFill="1" applyAlignment="1">
      <alignment vertical="center"/>
    </xf>
    <xf numFmtId="0" fontId="19" fillId="33" borderId="0" xfId="0" applyFont="1" applyFill="1" applyAlignment="1">
      <alignment vertical="center"/>
    </xf>
    <xf numFmtId="0" fontId="21" fillId="33" borderId="0" xfId="0" applyFont="1" applyFill="1"/>
    <xf numFmtId="0" fontId="22" fillId="33" borderId="0" xfId="0" applyFont="1" applyFill="1" applyAlignment="1">
      <alignment horizontal="right" vertical="center"/>
    </xf>
    <xf numFmtId="0" fontId="23" fillId="33" borderId="0" xfId="0" applyFont="1" applyFill="1"/>
    <xf numFmtId="3" fontId="22" fillId="33" borderId="0" xfId="0" applyNumberFormat="1" applyFont="1" applyFill="1" applyAlignment="1">
      <alignment vertical="center"/>
    </xf>
    <xf numFmtId="0" fontId="22" fillId="33" borderId="0" xfId="0" applyFont="1" applyFill="1" applyAlignment="1">
      <alignment vertical="center"/>
    </xf>
    <xf numFmtId="3" fontId="21" fillId="33" borderId="0" xfId="0" applyNumberFormat="1" applyFont="1" applyFill="1"/>
    <xf numFmtId="169" fontId="21" fillId="33" borderId="0" xfId="0" applyNumberFormat="1" applyFont="1" applyFill="1"/>
    <xf numFmtId="0" fontId="21" fillId="33" borderId="0" xfId="0" applyFont="1" applyFill="1" applyAlignment="1">
      <alignment vertical="center"/>
    </xf>
    <xf numFmtId="3" fontId="21" fillId="33" borderId="0" xfId="0" applyNumberFormat="1" applyFont="1" applyFill="1" applyAlignment="1">
      <alignment vertical="center"/>
    </xf>
    <xf numFmtId="0" fontId="25" fillId="33" borderId="0" xfId="0" applyFont="1" applyFill="1" applyAlignment="1">
      <alignment horizontal="center" vertical="center"/>
    </xf>
    <xf numFmtId="49" fontId="22" fillId="33" borderId="0" xfId="0" applyNumberFormat="1" applyFont="1" applyFill="1" applyAlignment="1">
      <alignment horizontal="right"/>
    </xf>
    <xf numFmtId="3" fontId="21" fillId="33" borderId="0" xfId="0" applyNumberFormat="1" applyFont="1" applyFill="1" applyProtection="1">
      <protection locked="0"/>
    </xf>
    <xf numFmtId="172" fontId="21" fillId="33" borderId="0" xfId="0" applyNumberFormat="1" applyFont="1" applyFill="1"/>
    <xf numFmtId="170" fontId="21" fillId="33" borderId="0" xfId="35975" applyNumberFormat="1" applyFont="1" applyFill="1" applyBorder="1" applyAlignment="1" applyProtection="1">
      <alignment horizontal="right"/>
      <protection locked="0"/>
    </xf>
    <xf numFmtId="0" fontId="142" fillId="33" borderId="0" xfId="0" applyFont="1" applyFill="1"/>
    <xf numFmtId="0" fontId="22" fillId="33" borderId="0" xfId="0" applyFont="1" applyFill="1" applyAlignment="1">
      <alignment horizontal="center" vertical="center"/>
    </xf>
    <xf numFmtId="49" fontId="21" fillId="33" borderId="0" xfId="0" applyNumberFormat="1" applyFont="1" applyFill="1" applyAlignment="1">
      <alignment horizontal="right"/>
    </xf>
    <xf numFmtId="0" fontId="26" fillId="33" borderId="0" xfId="0" applyFont="1" applyFill="1" applyAlignment="1">
      <alignment vertical="center"/>
    </xf>
    <xf numFmtId="174" fontId="21" fillId="33" borderId="0" xfId="55771" applyNumberFormat="1" applyFont="1" applyFill="1" applyBorder="1" applyAlignment="1" applyProtection="1">
      <protection locked="0"/>
    </xf>
    <xf numFmtId="0" fontId="24" fillId="33" borderId="0" xfId="0" applyFont="1" applyFill="1"/>
    <xf numFmtId="174" fontId="0" fillId="33" borderId="0" xfId="0" applyNumberFormat="1" applyFill="1"/>
    <xf numFmtId="9" fontId="21" fillId="33" borderId="0" xfId="55773" applyFont="1" applyFill="1" applyBorder="1" applyAlignment="1" applyProtection="1">
      <protection locked="0"/>
    </xf>
    <xf numFmtId="174" fontId="21" fillId="33" borderId="0" xfId="0" applyNumberFormat="1" applyFont="1" applyFill="1" applyAlignment="1">
      <alignment vertical="center"/>
    </xf>
    <xf numFmtId="0" fontId="24" fillId="33" borderId="0" xfId="0" applyFont="1" applyFill="1" applyAlignment="1">
      <alignment horizontal="left" indent="1"/>
    </xf>
    <xf numFmtId="174" fontId="21" fillId="33" borderId="0" xfId="0" applyNumberFormat="1" applyFont="1" applyFill="1"/>
    <xf numFmtId="0" fontId="21" fillId="33" borderId="0" xfId="0" applyFont="1" applyFill="1" applyAlignment="1">
      <alignment horizontal="right"/>
    </xf>
    <xf numFmtId="14" fontId="21" fillId="33" borderId="0" xfId="0" quotePrefix="1" applyNumberFormat="1" applyFont="1" applyFill="1" applyAlignment="1">
      <alignment horizontal="right"/>
    </xf>
    <xf numFmtId="0" fontId="22" fillId="33" borderId="0" xfId="0" applyFont="1" applyFill="1"/>
    <xf numFmtId="0" fontId="24" fillId="33" borderId="0" xfId="0" applyFont="1" applyFill="1" applyAlignment="1">
      <alignment vertical="center"/>
    </xf>
    <xf numFmtId="0" fontId="24" fillId="33" borderId="0" xfId="0" applyFont="1" applyFill="1" applyAlignment="1">
      <alignment horizontal="center"/>
    </xf>
    <xf numFmtId="174" fontId="24" fillId="33" borderId="0" xfId="0" applyNumberFormat="1" applyFont="1" applyFill="1"/>
    <xf numFmtId="0" fontId="24" fillId="33" borderId="0" xfId="0" applyFont="1" applyFill="1" applyAlignment="1">
      <alignment wrapText="1"/>
    </xf>
    <xf numFmtId="0" fontId="26" fillId="33" borderId="0" xfId="0" applyFont="1" applyFill="1"/>
    <xf numFmtId="168" fontId="24" fillId="33" borderId="0" xfId="6213" applyFont="1" applyFill="1" applyBorder="1"/>
    <xf numFmtId="9" fontId="24" fillId="33" borderId="0" xfId="0" applyNumberFormat="1" applyFont="1" applyFill="1"/>
    <xf numFmtId="0" fontId="21" fillId="33" borderId="0" xfId="0" applyFont="1" applyFill="1" applyAlignment="1">
      <alignment horizontal="left"/>
    </xf>
    <xf numFmtId="0" fontId="22" fillId="33" borderId="0" xfId="0" applyFont="1" applyFill="1" applyAlignment="1">
      <alignment horizontal="left" vertical="top"/>
    </xf>
    <xf numFmtId="0" fontId="24" fillId="33" borderId="0" xfId="0" applyFont="1" applyFill="1" applyAlignment="1">
      <alignment horizontal="left" vertical="top"/>
    </xf>
    <xf numFmtId="0" fontId="175" fillId="33" borderId="0" xfId="0" applyFont="1" applyFill="1" applyAlignment="1">
      <alignment horizontal="left" vertical="top"/>
    </xf>
    <xf numFmtId="172" fontId="24" fillId="33" borderId="0" xfId="0" applyNumberFormat="1" applyFont="1" applyFill="1"/>
    <xf numFmtId="0" fontId="26" fillId="33" borderId="0" xfId="0" applyFont="1" applyFill="1" applyAlignment="1">
      <alignment horizontal="left" vertical="top"/>
    </xf>
    <xf numFmtId="0" fontId="175" fillId="33" borderId="0" xfId="0" applyFont="1" applyFill="1" applyAlignment="1">
      <alignment vertical="top"/>
    </xf>
    <xf numFmtId="14" fontId="24" fillId="33" borderId="0" xfId="0" applyNumberFormat="1" applyFont="1" applyFill="1" applyAlignment="1">
      <alignment horizontal="left"/>
    </xf>
    <xf numFmtId="0" fontId="16" fillId="33" borderId="0" xfId="0" applyFont="1" applyFill="1"/>
    <xf numFmtId="3" fontId="22" fillId="33" borderId="0" xfId="0" applyNumberFormat="1" applyFont="1" applyFill="1" applyAlignment="1" applyProtection="1">
      <alignment horizontal="right"/>
      <protection locked="0"/>
    </xf>
    <xf numFmtId="3" fontId="0" fillId="33" borderId="0" xfId="0" applyNumberFormat="1" applyFill="1"/>
    <xf numFmtId="3" fontId="21" fillId="33" borderId="0" xfId="0" applyNumberFormat="1" applyFont="1" applyFill="1" applyAlignment="1" applyProtection="1">
      <alignment horizontal="left" indent="1"/>
      <protection locked="0"/>
    </xf>
    <xf numFmtId="3" fontId="21" fillId="33" borderId="0" xfId="0" applyNumberFormat="1" applyFont="1" applyFill="1" applyAlignment="1" applyProtection="1">
      <alignment horizontal="left"/>
      <protection locked="0"/>
    </xf>
    <xf numFmtId="3" fontId="22" fillId="33" borderId="0" xfId="0" applyNumberFormat="1" applyFont="1" applyFill="1" applyProtection="1">
      <protection locked="0"/>
    </xf>
    <xf numFmtId="0" fontId="173" fillId="33" borderId="0" xfId="0" applyFont="1" applyFill="1"/>
    <xf numFmtId="0" fontId="29" fillId="0" borderId="0" xfId="0" applyFont="1"/>
    <xf numFmtId="174" fontId="0" fillId="33" borderId="0" xfId="55771" applyNumberFormat="1" applyFont="1" applyFill="1"/>
    <xf numFmtId="174" fontId="24" fillId="33" borderId="0" xfId="0" applyNumberFormat="1" applyFont="1" applyFill="1" applyAlignment="1">
      <alignment horizontal="left" vertical="top" wrapText="1"/>
    </xf>
    <xf numFmtId="174" fontId="24" fillId="33" borderId="0" xfId="0" applyNumberFormat="1" applyFont="1" applyFill="1" applyAlignment="1">
      <alignment horizontal="right" vertical="top" wrapText="1"/>
    </xf>
    <xf numFmtId="174" fontId="169" fillId="33" borderId="0" xfId="55771" applyNumberFormat="1" applyFont="1" applyFill="1" applyBorder="1" applyAlignment="1">
      <alignment horizontal="right" vertical="top" wrapText="1"/>
    </xf>
    <xf numFmtId="176" fontId="24" fillId="33" borderId="0" xfId="0" applyNumberFormat="1" applyFont="1" applyFill="1" applyAlignment="1">
      <alignment horizontal="center" vertical="center" wrapText="1"/>
    </xf>
    <xf numFmtId="9" fontId="24" fillId="33" borderId="0" xfId="55773" applyFont="1" applyFill="1" applyBorder="1" applyAlignment="1">
      <alignment horizontal="right" vertical="top" wrapText="1"/>
    </xf>
    <xf numFmtId="0" fontId="21" fillId="0" borderId="0" xfId="0" applyFont="1" applyAlignment="1">
      <alignment horizontal="center" vertical="center" wrapText="1"/>
    </xf>
    <xf numFmtId="0" fontId="21" fillId="0" borderId="0" xfId="0" applyFont="1" applyAlignment="1">
      <alignment horizontal="center" vertical="top" wrapText="1"/>
    </xf>
    <xf numFmtId="174" fontId="169" fillId="0" borderId="0" xfId="55771" applyNumberFormat="1" applyFont="1" applyFill="1" applyBorder="1" applyAlignment="1">
      <alignment horizontal="right" vertical="top" wrapText="1"/>
    </xf>
    <xf numFmtId="0" fontId="208" fillId="0" borderId="0" xfId="0" applyFont="1"/>
    <xf numFmtId="0" fontId="208" fillId="0" borderId="0" xfId="0" applyFont="1" applyAlignment="1">
      <alignment horizontal="right"/>
    </xf>
    <xf numFmtId="0" fontId="74" fillId="0" borderId="0" xfId="0" applyFont="1"/>
    <xf numFmtId="0" fontId="209" fillId="0" borderId="0" xfId="0" applyFont="1"/>
    <xf numFmtId="0" fontId="24" fillId="33" borderId="0" xfId="0" applyFont="1" applyFill="1" applyAlignment="1">
      <alignment horizontal="right"/>
    </xf>
    <xf numFmtId="176" fontId="24" fillId="0" borderId="0" xfId="0" applyNumberFormat="1" applyFont="1" applyAlignment="1">
      <alignment horizontal="center" vertical="top" wrapText="1"/>
    </xf>
    <xf numFmtId="3" fontId="24" fillId="33" borderId="0" xfId="0" applyNumberFormat="1" applyFont="1" applyFill="1"/>
    <xf numFmtId="174" fontId="21" fillId="0" borderId="0" xfId="0" applyNumberFormat="1" applyFont="1"/>
    <xf numFmtId="10" fontId="24" fillId="33" borderId="0" xfId="0" applyNumberFormat="1" applyFont="1" applyFill="1"/>
    <xf numFmtId="175" fontId="24" fillId="33" borderId="0" xfId="0" applyNumberFormat="1" applyFont="1" applyFill="1"/>
    <xf numFmtId="174" fontId="169" fillId="33" borderId="0" xfId="0" applyNumberFormat="1" applyFont="1" applyFill="1" applyAlignment="1">
      <alignment horizontal="left" vertical="top" wrapText="1"/>
    </xf>
    <xf numFmtId="0" fontId="24" fillId="0" borderId="0" xfId="0" applyFont="1" applyAlignment="1">
      <alignment horizontal="center" vertical="top" wrapText="1"/>
    </xf>
    <xf numFmtId="0" fontId="24" fillId="0" borderId="0" xfId="0" applyFont="1" applyAlignment="1">
      <alignment horizontal="right" wrapText="1"/>
    </xf>
    <xf numFmtId="174" fontId="169" fillId="0" borderId="0" xfId="0" applyNumberFormat="1" applyFont="1" applyAlignment="1">
      <alignment horizontal="left" vertical="top" wrapText="1"/>
    </xf>
    <xf numFmtId="174" fontId="21" fillId="33" borderId="0" xfId="0" applyNumberFormat="1" applyFont="1" applyFill="1" applyAlignment="1">
      <alignment horizontal="left" vertical="top"/>
    </xf>
    <xf numFmtId="0" fontId="21" fillId="124" borderId="0" xfId="0" applyFont="1" applyFill="1"/>
    <xf numFmtId="0" fontId="24" fillId="124" borderId="0" xfId="0" applyFont="1" applyFill="1"/>
    <xf numFmtId="49" fontId="21" fillId="124" borderId="0" xfId="0" quotePrefix="1" applyNumberFormat="1" applyFont="1" applyFill="1"/>
    <xf numFmtId="0" fontId="21" fillId="124" borderId="0" xfId="0" applyFont="1" applyFill="1" applyAlignment="1">
      <alignment vertical="center"/>
    </xf>
    <xf numFmtId="0" fontId="24" fillId="33" borderId="0" xfId="0" applyFont="1" applyFill="1" applyAlignment="1">
      <alignment horizontal="center" vertical="center" wrapText="1"/>
    </xf>
    <xf numFmtId="0" fontId="176" fillId="33" borderId="0" xfId="0" applyFont="1" applyFill="1"/>
    <xf numFmtId="174" fontId="169" fillId="117" borderId="0" xfId="0" applyNumberFormat="1" applyFont="1" applyFill="1" applyAlignment="1">
      <alignment horizontal="left" vertical="top" wrapText="1"/>
    </xf>
    <xf numFmtId="0" fontId="169" fillId="117" borderId="0" xfId="0" applyFont="1" applyFill="1" applyAlignment="1">
      <alignment horizontal="left" vertical="top" wrapText="1"/>
    </xf>
    <xf numFmtId="174" fontId="24" fillId="33" borderId="0" xfId="0" applyNumberFormat="1" applyFont="1" applyFill="1" applyAlignment="1">
      <alignment horizontal="left" wrapText="1"/>
    </xf>
    <xf numFmtId="174" fontId="169" fillId="33" borderId="0" xfId="0" applyNumberFormat="1" applyFont="1" applyFill="1" applyAlignment="1">
      <alignment horizontal="left" wrapText="1"/>
    </xf>
    <xf numFmtId="0" fontId="24" fillId="33" borderId="0" xfId="0" applyFont="1" applyFill="1" applyAlignment="1">
      <alignment vertical="top"/>
    </xf>
    <xf numFmtId="174" fontId="21" fillId="33" borderId="0" xfId="55771" applyNumberFormat="1" applyFont="1" applyFill="1" applyBorder="1" applyAlignment="1" applyProtection="1">
      <alignment horizontal="right"/>
      <protection locked="0"/>
    </xf>
    <xf numFmtId="174" fontId="24" fillId="33" borderId="0" xfId="55771" applyNumberFormat="1" applyFont="1" applyFill="1" applyAlignment="1">
      <alignment horizontal="right"/>
    </xf>
    <xf numFmtId="0" fontId="202" fillId="33" borderId="0" xfId="0" applyFont="1" applyFill="1"/>
    <xf numFmtId="0" fontId="169" fillId="0" borderId="0" xfId="0" applyFont="1"/>
    <xf numFmtId="0" fontId="19" fillId="33" borderId="0" xfId="0" applyFont="1" applyFill="1" applyAlignment="1">
      <alignment horizontal="center" vertical="center"/>
    </xf>
    <xf numFmtId="0" fontId="21" fillId="0" borderId="0" xfId="305" applyFont="1" applyAlignment="1">
      <alignment horizontal="left" wrapText="1"/>
    </xf>
    <xf numFmtId="174" fontId="169" fillId="0" borderId="0" xfId="55771" applyNumberFormat="1" applyFont="1" applyFill="1" applyBorder="1" applyAlignment="1">
      <alignment horizontal="right" vertical="center" wrapText="1"/>
    </xf>
    <xf numFmtId="174" fontId="21" fillId="33" borderId="0" xfId="0" applyNumberFormat="1" applyFont="1" applyFill="1" applyProtection="1">
      <protection locked="0"/>
    </xf>
    <xf numFmtId="0" fontId="24" fillId="33" borderId="0" xfId="0" applyFont="1" applyFill="1" applyAlignment="1">
      <alignment horizontal="left" vertical="top" wrapText="1" indent="2"/>
    </xf>
    <xf numFmtId="174" fontId="24" fillId="33" borderId="0" xfId="0" applyNumberFormat="1" applyFont="1" applyFill="1" applyAlignment="1">
      <alignment horizontal="center" vertical="top" wrapText="1"/>
    </xf>
    <xf numFmtId="0" fontId="24" fillId="33" borderId="0" xfId="0" applyFont="1" applyFill="1" applyAlignment="1">
      <alignment horizontal="center" wrapText="1"/>
    </xf>
    <xf numFmtId="174" fontId="24" fillId="33" borderId="0" xfId="0" applyNumberFormat="1" applyFont="1" applyFill="1" applyAlignment="1">
      <alignment horizontal="center" wrapText="1"/>
    </xf>
    <xf numFmtId="0" fontId="21" fillId="33" borderId="0" xfId="0" applyFont="1" applyFill="1" applyAlignment="1">
      <alignment vertical="top"/>
    </xf>
    <xf numFmtId="169" fontId="21" fillId="0" borderId="0" xfId="35974" applyNumberFormat="1" applyFont="1" applyBorder="1" applyAlignment="1">
      <alignment horizontal="right"/>
    </xf>
    <xf numFmtId="0" fontId="24" fillId="33" borderId="0" xfId="0" applyFont="1" applyFill="1" applyAlignment="1">
      <alignment horizontal="right" vertical="top" wrapText="1"/>
    </xf>
    <xf numFmtId="174" fontId="21" fillId="117" borderId="0" xfId="0" applyNumberFormat="1" applyFont="1" applyFill="1" applyAlignment="1">
      <alignment horizontal="left" vertical="top"/>
    </xf>
    <xf numFmtId="174" fontId="21" fillId="0" borderId="0" xfId="0" applyNumberFormat="1" applyFont="1" applyAlignment="1">
      <alignment horizontal="left" vertical="top"/>
    </xf>
    <xf numFmtId="0" fontId="22" fillId="0" borderId="0" xfId="0" applyFont="1"/>
    <xf numFmtId="0" fontId="26" fillId="0" borderId="0" xfId="0" applyFont="1"/>
    <xf numFmtId="0" fontId="95" fillId="33" borderId="0" xfId="0" applyFont="1" applyFill="1"/>
    <xf numFmtId="0" fontId="95" fillId="33" borderId="0" xfId="0" applyFont="1" applyFill="1" applyAlignment="1">
      <alignment vertical="center"/>
    </xf>
    <xf numFmtId="0" fontId="273" fillId="0" borderId="0" xfId="0" applyFont="1" applyAlignment="1">
      <alignment horizontal="right"/>
    </xf>
    <xf numFmtId="14" fontId="272" fillId="0" borderId="0" xfId="0" applyNumberFormat="1" applyFont="1" applyAlignment="1">
      <alignment horizontal="left"/>
    </xf>
    <xf numFmtId="0" fontId="271" fillId="0" borderId="0" xfId="0" applyFont="1" applyAlignment="1">
      <alignment horizontal="left"/>
    </xf>
    <xf numFmtId="0" fontId="270" fillId="0" borderId="0" xfId="0" applyFont="1" applyAlignment="1">
      <alignment horizontal="left"/>
    </xf>
    <xf numFmtId="0" fontId="169" fillId="127" borderId="0" xfId="0" applyFont="1" applyFill="1" applyAlignment="1">
      <alignment horizontal="left" vertical="center" wrapText="1" indent="1"/>
    </xf>
    <xf numFmtId="246" fontId="21" fillId="0" borderId="0" xfId="35974" applyNumberFormat="1" applyFont="1" applyBorder="1" applyAlignment="1">
      <alignment horizontal="right"/>
    </xf>
    <xf numFmtId="174" fontId="21" fillId="33" borderId="0" xfId="55771" applyNumberFormat="1" applyFont="1" applyFill="1" applyBorder="1" applyAlignment="1">
      <alignment horizontal="right" vertical="top"/>
    </xf>
    <xf numFmtId="0" fontId="72" fillId="0" borderId="0" xfId="35680" applyFont="1" applyAlignment="1">
      <alignment vertical="top"/>
    </xf>
    <xf numFmtId="0" fontId="276" fillId="0" borderId="0" xfId="35681" applyFont="1" applyAlignment="1">
      <alignment vertical="top"/>
    </xf>
    <xf numFmtId="0" fontId="276" fillId="0" borderId="0" xfId="35681" applyFont="1" applyAlignment="1">
      <alignment horizontal="left" vertical="top"/>
    </xf>
    <xf numFmtId="0" fontId="72" fillId="41" borderId="0" xfId="35680" applyFont="1" applyFill="1" applyAlignment="1">
      <alignment vertical="top"/>
    </xf>
    <xf numFmtId="0" fontId="22" fillId="0" borderId="0" xfId="35681" applyFont="1" applyAlignment="1">
      <alignment vertical="top"/>
    </xf>
    <xf numFmtId="0" fontId="21" fillId="0" borderId="0" xfId="35680" applyFont="1" applyAlignment="1">
      <alignment vertical="top"/>
    </xf>
    <xf numFmtId="0" fontId="21" fillId="41" borderId="0" xfId="35680" applyFont="1" applyFill="1" applyAlignment="1">
      <alignment vertical="top"/>
    </xf>
    <xf numFmtId="0" fontId="254" fillId="0" borderId="0" xfId="0" applyFont="1"/>
    <xf numFmtId="0" fontId="254" fillId="0" borderId="0" xfId="0" quotePrefix="1" applyFont="1"/>
    <xf numFmtId="0" fontId="26" fillId="0" borderId="0" xfId="0" applyFont="1" applyAlignment="1">
      <alignment horizontal="right" vertical="top" wrapText="1"/>
    </xf>
    <xf numFmtId="0" fontId="24" fillId="0" borderId="0" xfId="0" applyFont="1" applyAlignment="1">
      <alignment horizontal="right"/>
    </xf>
    <xf numFmtId="49" fontId="22" fillId="33" borderId="0" xfId="0" applyNumberFormat="1" applyFont="1" applyFill="1" applyAlignment="1" applyProtection="1">
      <alignment vertical="center"/>
      <protection locked="0"/>
    </xf>
    <xf numFmtId="49" fontId="22" fillId="33" borderId="0" xfId="0" applyNumberFormat="1" applyFont="1" applyFill="1" applyAlignment="1" applyProtection="1">
      <alignment horizontal="right" vertical="center"/>
      <protection locked="0"/>
    </xf>
    <xf numFmtId="0" fontId="21" fillId="33" borderId="0" xfId="0" applyFont="1" applyFill="1" applyProtection="1">
      <protection locked="0"/>
    </xf>
    <xf numFmtId="49" fontId="21" fillId="33" borderId="0" xfId="0" applyNumberFormat="1" applyFont="1" applyFill="1" applyAlignment="1" applyProtection="1">
      <alignment horizontal="right"/>
      <protection locked="0"/>
    </xf>
    <xf numFmtId="0" fontId="205" fillId="33" borderId="0" xfId="0" applyFont="1" applyFill="1"/>
    <xf numFmtId="171" fontId="21" fillId="33" borderId="0" xfId="0" applyNumberFormat="1" applyFont="1" applyFill="1" applyAlignment="1">
      <alignment horizontal="right"/>
    </xf>
    <xf numFmtId="170" fontId="21" fillId="33" borderId="0" xfId="0" applyNumberFormat="1" applyFont="1" applyFill="1"/>
    <xf numFmtId="0" fontId="22" fillId="33" borderId="0" xfId="0" applyFont="1" applyFill="1" applyAlignment="1" applyProtection="1">
      <alignment horizontal="left" indent="1"/>
      <protection locked="0"/>
    </xf>
    <xf numFmtId="171" fontId="22" fillId="33" borderId="0" xfId="0" applyNumberFormat="1" applyFont="1" applyFill="1" applyAlignment="1">
      <alignment horizontal="right"/>
    </xf>
    <xf numFmtId="0" fontId="21" fillId="33" borderId="0" xfId="0" applyFont="1" applyFill="1" applyAlignment="1" applyProtection="1">
      <alignment horizontal="left" indent="1"/>
      <protection locked="0"/>
    </xf>
    <xf numFmtId="170" fontId="21" fillId="33" borderId="0" xfId="35975" applyNumberFormat="1" applyFont="1" applyFill="1" applyAlignment="1" applyProtection="1">
      <alignment horizontal="right"/>
      <protection locked="0"/>
    </xf>
    <xf numFmtId="170" fontId="22" fillId="33" borderId="0" xfId="35975" applyNumberFormat="1" applyFont="1" applyFill="1" applyAlignment="1" applyProtection="1">
      <alignment horizontal="right"/>
      <protection locked="0"/>
    </xf>
    <xf numFmtId="169" fontId="21" fillId="33" borderId="0" xfId="35974" applyNumberFormat="1" applyFont="1" applyFill="1" applyAlignment="1">
      <alignment horizontal="right"/>
    </xf>
    <xf numFmtId="0" fontId="21" fillId="33" borderId="0" xfId="0" applyFont="1" applyFill="1" applyAlignment="1">
      <alignment horizontal="left" indent="1"/>
    </xf>
    <xf numFmtId="0" fontId="21" fillId="33" borderId="0" xfId="0" applyFont="1" applyFill="1" applyAlignment="1">
      <alignment horizontal="left" vertical="center" indent="1"/>
    </xf>
    <xf numFmtId="0" fontId="25" fillId="33" borderId="0" xfId="0" applyFont="1" applyFill="1" applyAlignment="1">
      <alignment horizontal="left" wrapText="1"/>
    </xf>
    <xf numFmtId="0" fontId="21" fillId="33" borderId="0" xfId="0" applyFont="1" applyFill="1" applyAlignment="1" applyProtection="1">
      <alignment horizontal="right"/>
      <protection locked="0"/>
    </xf>
    <xf numFmtId="0" fontId="21" fillId="33" borderId="0" xfId="0" applyFont="1" applyFill="1" applyAlignment="1" applyProtection="1">
      <alignment horizontal="left"/>
      <protection locked="0"/>
    </xf>
    <xf numFmtId="242" fontId="21" fillId="33" borderId="0" xfId="47949" applyNumberFormat="1" applyFont="1" applyFill="1" applyBorder="1" applyAlignment="1">
      <alignment horizontal="right"/>
    </xf>
    <xf numFmtId="242" fontId="74" fillId="0" borderId="0" xfId="0" applyNumberFormat="1" applyFont="1"/>
    <xf numFmtId="242" fontId="24" fillId="0" borderId="0" xfId="0" applyNumberFormat="1" applyFont="1"/>
    <xf numFmtId="242" fontId="21" fillId="0" borderId="0" xfId="0" applyNumberFormat="1" applyFont="1" applyAlignment="1">
      <alignment horizontal="center" vertical="center" wrapText="1"/>
    </xf>
    <xf numFmtId="0" fontId="169" fillId="0" borderId="0" xfId="0" applyFont="1" applyAlignment="1">
      <alignment horizontal="justify" vertical="center" wrapText="1"/>
    </xf>
    <xf numFmtId="242" fontId="169" fillId="0" borderId="0" xfId="0" applyNumberFormat="1" applyFont="1" applyAlignment="1">
      <alignment horizontal="center" vertical="center" wrapText="1"/>
    </xf>
    <xf numFmtId="0" fontId="174" fillId="0" borderId="0" xfId="0" applyFont="1" applyAlignment="1">
      <alignment horizontal="justify" vertical="center" wrapText="1"/>
    </xf>
    <xf numFmtId="0" fontId="21" fillId="0" borderId="0" xfId="0" applyFont="1" applyAlignment="1">
      <alignment horizontal="justify" vertical="center" wrapText="1"/>
    </xf>
    <xf numFmtId="0" fontId="169" fillId="0" borderId="0" xfId="0" applyFont="1" applyAlignment="1">
      <alignment vertical="center" wrapText="1"/>
    </xf>
    <xf numFmtId="0" fontId="21" fillId="0" borderId="0" xfId="0" applyFont="1" applyAlignment="1">
      <alignment vertical="center" wrapText="1"/>
    </xf>
    <xf numFmtId="242" fontId="169" fillId="0" borderId="0" xfId="0" applyNumberFormat="1" applyFont="1" applyAlignment="1">
      <alignment vertical="center" wrapText="1"/>
    </xf>
    <xf numFmtId="0" fontId="24" fillId="117" borderId="0" xfId="0" applyFont="1" applyFill="1" applyAlignment="1">
      <alignment vertical="top" wrapText="1"/>
    </xf>
    <xf numFmtId="176" fontId="24" fillId="33" borderId="0" xfId="0" applyNumberFormat="1" applyFont="1" applyFill="1" applyAlignment="1">
      <alignment horizontal="right" vertical="top" wrapText="1"/>
    </xf>
    <xf numFmtId="0" fontId="24" fillId="117" borderId="0" xfId="0" applyFont="1" applyFill="1" applyAlignment="1">
      <alignment horizontal="right" vertical="top" wrapText="1"/>
    </xf>
    <xf numFmtId="174" fontId="24" fillId="0" borderId="0" xfId="0" applyNumberFormat="1" applyFont="1" applyAlignment="1">
      <alignment horizontal="right" vertical="top" wrapText="1"/>
    </xf>
    <xf numFmtId="176" fontId="21" fillId="33" borderId="0" xfId="0" applyNumberFormat="1" applyFont="1" applyFill="1" applyAlignment="1">
      <alignment horizontal="right" vertical="top" wrapText="1"/>
    </xf>
    <xf numFmtId="0" fontId="279" fillId="0" borderId="0" xfId="0" applyFont="1" applyAlignment="1">
      <alignment vertical="center"/>
    </xf>
    <xf numFmtId="0" fontId="279" fillId="0" borderId="0" xfId="0" applyFont="1"/>
    <xf numFmtId="0" fontId="24" fillId="0" borderId="0" xfId="0" applyFont="1" applyAlignment="1">
      <alignment horizontal="right" vertical="center"/>
    </xf>
    <xf numFmtId="242" fontId="169" fillId="0" borderId="0" xfId="55771" applyNumberFormat="1" applyFont="1" applyBorder="1" applyAlignment="1">
      <alignment vertical="center" wrapText="1"/>
    </xf>
    <xf numFmtId="242" fontId="169" fillId="0" borderId="0" xfId="55771" applyNumberFormat="1" applyFont="1" applyBorder="1" applyAlignment="1">
      <alignment vertical="center"/>
    </xf>
    <xf numFmtId="0" fontId="26" fillId="0" borderId="0" xfId="0" applyFont="1" applyAlignment="1">
      <alignment horizontal="center" vertical="center" wrapText="1"/>
    </xf>
    <xf numFmtId="0" fontId="174" fillId="0" borderId="0" xfId="0" applyFont="1" applyAlignment="1">
      <alignment vertical="center" wrapText="1"/>
    </xf>
    <xf numFmtId="0" fontId="174" fillId="0" borderId="0" xfId="0" applyFont="1" applyAlignment="1">
      <alignment vertical="center"/>
    </xf>
    <xf numFmtId="0" fontId="24" fillId="0" borderId="0" xfId="0" applyFont="1" applyAlignment="1">
      <alignment vertical="center"/>
    </xf>
    <xf numFmtId="0" fontId="24" fillId="0" borderId="0" xfId="0" applyFont="1" applyAlignment="1">
      <alignment horizontal="center" wrapText="1"/>
    </xf>
    <xf numFmtId="0" fontId="0" fillId="0" borderId="0" xfId="0" applyAlignment="1">
      <alignment horizontal="center" vertical="center"/>
    </xf>
    <xf numFmtId="242" fontId="24" fillId="0" borderId="0" xfId="53194" applyNumberFormat="1" applyFont="1" applyBorder="1" applyAlignment="1">
      <alignment horizontal="right" wrapText="1"/>
    </xf>
    <xf numFmtId="242" fontId="278" fillId="0" borderId="0" xfId="53194" applyNumberFormat="1" applyFont="1" applyBorder="1" applyAlignment="1">
      <alignment horizontal="right" wrapText="1"/>
    </xf>
    <xf numFmtId="0" fontId="174" fillId="0" borderId="0" xfId="0" applyFont="1" applyAlignment="1">
      <alignment horizontal="center" vertical="center" wrapText="1"/>
    </xf>
    <xf numFmtId="242" fontId="24" fillId="0" borderId="0" xfId="53194" applyNumberFormat="1" applyFont="1" applyBorder="1" applyAlignment="1">
      <alignment horizontal="right" vertical="center" wrapText="1"/>
    </xf>
    <xf numFmtId="0" fontId="211" fillId="0" borderId="0" xfId="0" applyFont="1" applyAlignment="1">
      <alignment horizontal="left" vertical="center"/>
    </xf>
    <xf numFmtId="0" fontId="210" fillId="33" borderId="0" xfId="0" applyFont="1" applyFill="1" applyAlignment="1">
      <alignment horizontal="center"/>
    </xf>
    <xf numFmtId="0" fontId="210" fillId="0" borderId="0" xfId="0" applyFont="1" applyAlignment="1">
      <alignment horizontal="center"/>
    </xf>
    <xf numFmtId="176" fontId="24" fillId="33" borderId="91" xfId="0" applyNumberFormat="1" applyFont="1" applyFill="1" applyBorder="1" applyAlignment="1">
      <alignment horizontal="right" wrapText="1"/>
    </xf>
    <xf numFmtId="0" fontId="24" fillId="33" borderId="91" xfId="0" applyFont="1" applyFill="1" applyBorder="1" applyAlignment="1">
      <alignment horizontal="left" wrapText="1"/>
    </xf>
    <xf numFmtId="0" fontId="21" fillId="0" borderId="0" xfId="0" applyFont="1" applyAlignment="1">
      <alignment horizontal="center" vertical="top"/>
    </xf>
    <xf numFmtId="0" fontId="21" fillId="0" borderId="0" xfId="0" applyFont="1" applyAlignment="1">
      <alignment horizontal="right" vertical="top"/>
    </xf>
    <xf numFmtId="0" fontId="21" fillId="0" borderId="0" xfId="0" applyFont="1" applyAlignment="1">
      <alignment horizontal="center" vertical="center"/>
    </xf>
    <xf numFmtId="174" fontId="74" fillId="0" borderId="0" xfId="0" applyNumberFormat="1" applyFont="1"/>
    <xf numFmtId="3" fontId="26" fillId="33" borderId="0" xfId="0" applyNumberFormat="1" applyFont="1" applyFill="1"/>
    <xf numFmtId="10" fontId="26" fillId="33" borderId="0" xfId="0" applyNumberFormat="1" applyFont="1" applyFill="1"/>
    <xf numFmtId="3" fontId="26" fillId="0" borderId="0" xfId="0" applyNumberFormat="1" applyFont="1"/>
    <xf numFmtId="10" fontId="26" fillId="0" borderId="0" xfId="0" applyNumberFormat="1" applyFont="1"/>
    <xf numFmtId="174" fontId="174" fillId="33" borderId="0" xfId="0" applyNumberFormat="1" applyFont="1" applyFill="1" applyAlignment="1">
      <alignment horizontal="left" wrapText="1"/>
    </xf>
    <xf numFmtId="169" fontId="176" fillId="0" borderId="0" xfId="35974" applyNumberFormat="1" applyFont="1" applyBorder="1" applyAlignment="1">
      <alignment horizontal="right"/>
    </xf>
    <xf numFmtId="0" fontId="24" fillId="0" borderId="0" xfId="0" applyFont="1" applyAlignment="1">
      <alignment horizontal="left" wrapText="1"/>
    </xf>
    <xf numFmtId="0" fontId="21" fillId="0" borderId="0" xfId="0" applyFont="1" applyAlignment="1">
      <alignment horizontal="left" wrapText="1"/>
    </xf>
    <xf numFmtId="0" fontId="169" fillId="127" borderId="0" xfId="0" applyFont="1" applyFill="1" applyAlignment="1">
      <alignment wrapText="1"/>
    </xf>
    <xf numFmtId="174" fontId="26" fillId="0" borderId="0" xfId="0" applyNumberFormat="1" applyFont="1" applyAlignment="1">
      <alignment horizontal="right" vertical="top" wrapText="1"/>
    </xf>
    <xf numFmtId="0" fontId="215" fillId="0" borderId="0" xfId="0" applyFont="1" applyAlignment="1">
      <alignment wrapText="1"/>
    </xf>
    <xf numFmtId="0" fontId="22" fillId="124" borderId="0" xfId="0" applyFont="1" applyFill="1" applyAlignment="1">
      <alignment horizontal="right" vertical="center"/>
    </xf>
    <xf numFmtId="0" fontId="23" fillId="124" borderId="0" xfId="0" applyFont="1" applyFill="1"/>
    <xf numFmtId="0" fontId="0" fillId="124" borderId="0" xfId="0" applyFill="1"/>
    <xf numFmtId="49" fontId="21" fillId="124" borderId="0" xfId="0" applyNumberFormat="1" applyFont="1" applyFill="1"/>
    <xf numFmtId="49" fontId="21" fillId="124" borderId="0" xfId="0" applyNumberFormat="1" applyFont="1" applyFill="1" applyAlignment="1">
      <alignment vertical="center" wrapText="1"/>
    </xf>
    <xf numFmtId="174" fontId="21" fillId="124" borderId="0" xfId="55771" applyNumberFormat="1" applyFont="1" applyFill="1" applyBorder="1" applyAlignment="1">
      <alignment vertical="center" wrapText="1"/>
    </xf>
    <xf numFmtId="0" fontId="24" fillId="124" borderId="0" xfId="0" applyFont="1" applyFill="1" applyAlignment="1">
      <alignment vertical="center" wrapText="1"/>
    </xf>
    <xf numFmtId="0" fontId="21" fillId="33" borderId="21" xfId="0" applyFont="1" applyFill="1" applyBorder="1"/>
    <xf numFmtId="3" fontId="169" fillId="0" borderId="0" xfId="0" applyNumberFormat="1" applyFont="1" applyAlignment="1">
      <alignment wrapText="1"/>
    </xf>
    <xf numFmtId="0" fontId="169" fillId="0" borderId="0" xfId="0" applyFont="1" applyAlignment="1">
      <alignment wrapText="1"/>
    </xf>
    <xf numFmtId="0" fontId="21" fillId="33" borderId="0" xfId="0" applyFont="1" applyFill="1" applyAlignment="1">
      <alignment horizontal="left" vertical="top" wrapText="1"/>
    </xf>
    <xf numFmtId="0" fontId="169" fillId="0" borderId="0" xfId="0" applyFont="1" applyAlignment="1">
      <alignment horizontal="right"/>
    </xf>
    <xf numFmtId="0" fontId="169" fillId="0" borderId="0" xfId="0" applyFont="1" applyAlignment="1">
      <alignment horizontal="right" vertical="center" wrapText="1"/>
    </xf>
    <xf numFmtId="0" fontId="21" fillId="0" borderId="0" xfId="0" applyFont="1" applyAlignment="1">
      <alignment horizontal="right" vertical="center" wrapText="1"/>
    </xf>
    <xf numFmtId="0" fontId="74" fillId="0" borderId="0" xfId="0" applyFont="1" applyAlignment="1">
      <alignment horizontal="right"/>
    </xf>
    <xf numFmtId="0" fontId="169" fillId="0" borderId="0" xfId="0" applyFont="1" applyAlignment="1">
      <alignment horizontal="right" vertical="top" wrapText="1"/>
    </xf>
    <xf numFmtId="0" fontId="23" fillId="33" borderId="0" xfId="0" applyFont="1" applyFill="1" applyAlignment="1">
      <alignment horizontal="left"/>
    </xf>
    <xf numFmtId="49" fontId="21" fillId="124" borderId="0" xfId="0" applyNumberFormat="1" applyFont="1" applyFill="1" applyAlignment="1">
      <alignment horizontal="right" vertical="center"/>
    </xf>
    <xf numFmtId="49" fontId="21" fillId="124" borderId="0" xfId="0" applyNumberFormat="1" applyFont="1" applyFill="1" applyAlignment="1">
      <alignment horizontal="right"/>
    </xf>
    <xf numFmtId="0" fontId="21" fillId="0" borderId="0" xfId="0" applyFont="1" applyAlignment="1">
      <alignment horizontal="left" vertical="center" wrapText="1"/>
    </xf>
    <xf numFmtId="0" fontId="21" fillId="0" borderId="0" xfId="0" applyFont="1" applyAlignment="1">
      <alignment horizontal="right" wrapText="1"/>
    </xf>
    <xf numFmtId="0" fontId="21" fillId="33" borderId="0" xfId="0" applyFont="1" applyFill="1" applyAlignment="1">
      <alignment horizontal="right" vertical="top"/>
    </xf>
    <xf numFmtId="0" fontId="169" fillId="117" borderId="0" xfId="0" applyFont="1" applyFill="1" applyAlignment="1">
      <alignment horizontal="left" wrapText="1"/>
    </xf>
    <xf numFmtId="174" fontId="169" fillId="117" borderId="0" xfId="0" applyNumberFormat="1" applyFont="1" applyFill="1" applyAlignment="1">
      <alignment horizontal="left" wrapText="1"/>
    </xf>
    <xf numFmtId="0" fontId="176" fillId="33" borderId="0" xfId="0" applyFont="1" applyFill="1" applyAlignment="1" applyProtection="1">
      <alignment horizontal="left" indent="2"/>
      <protection locked="0"/>
    </xf>
    <xf numFmtId="170" fontId="176" fillId="33" borderId="0" xfId="35975" applyNumberFormat="1" applyFont="1" applyFill="1" applyAlignment="1" applyProtection="1">
      <alignment horizontal="right"/>
      <protection locked="0"/>
    </xf>
    <xf numFmtId="165" fontId="24" fillId="0" borderId="0" xfId="0" applyNumberFormat="1" applyFont="1"/>
    <xf numFmtId="242" fontId="24" fillId="33" borderId="0" xfId="0" applyNumberFormat="1" applyFont="1" applyFill="1"/>
    <xf numFmtId="0" fontId="21" fillId="33" borderId="0" xfId="0" applyFont="1" applyFill="1" applyAlignment="1">
      <alignment horizontal="left" vertical="top"/>
    </xf>
    <xf numFmtId="174" fontId="24" fillId="33" borderId="0" xfId="0" applyNumberFormat="1" applyFont="1" applyFill="1" applyAlignment="1">
      <alignment horizontal="right" wrapText="1"/>
    </xf>
    <xf numFmtId="174" fontId="21" fillId="124" borderId="0" xfId="55771" applyNumberFormat="1" applyFont="1" applyFill="1" applyAlignment="1">
      <alignment vertical="center" wrapText="1"/>
    </xf>
    <xf numFmtId="172" fontId="24" fillId="124" borderId="0" xfId="0" applyNumberFormat="1" applyFont="1" applyFill="1"/>
    <xf numFmtId="4" fontId="215" fillId="0" borderId="0" xfId="0" applyNumberFormat="1" applyFont="1" applyAlignment="1">
      <alignment wrapText="1"/>
    </xf>
    <xf numFmtId="0" fontId="284" fillId="0" borderId="0" xfId="0" applyFont="1" applyAlignment="1">
      <alignment horizontal="left"/>
    </xf>
    <xf numFmtId="0" fontId="254" fillId="0" borderId="0" xfId="0" applyFont="1" applyAlignment="1">
      <alignment horizontal="right"/>
    </xf>
    <xf numFmtId="0" fontId="72" fillId="0" borderId="0" xfId="35680" applyFont="1" applyAlignment="1">
      <alignment horizontal="right" vertical="top"/>
    </xf>
    <xf numFmtId="0" fontId="23" fillId="33" borderId="0" xfId="0" applyFont="1" applyFill="1" applyAlignment="1">
      <alignment horizontal="right"/>
    </xf>
    <xf numFmtId="0" fontId="274" fillId="0" borderId="0" xfId="0" applyFont="1"/>
    <xf numFmtId="0" fontId="274" fillId="0" borderId="0" xfId="0" applyFont="1" applyAlignment="1">
      <alignment horizontal="left" vertical="center" wrapText="1"/>
    </xf>
    <xf numFmtId="256" fontId="21" fillId="33" borderId="0" xfId="0" applyNumberFormat="1" applyFont="1" applyFill="1"/>
    <xf numFmtId="0" fontId="101" fillId="0" borderId="0" xfId="35680" applyFont="1" applyAlignment="1">
      <alignment vertical="top"/>
    </xf>
    <xf numFmtId="10" fontId="72" fillId="0" borderId="0" xfId="35680" applyNumberFormat="1" applyFont="1" applyAlignment="1">
      <alignment vertical="top"/>
    </xf>
    <xf numFmtId="0" fontId="170" fillId="0" borderId="0" xfId="0" applyFont="1" applyAlignment="1">
      <alignment horizontal="left"/>
    </xf>
    <xf numFmtId="0" fontId="207" fillId="0" borderId="0" xfId="0" applyFont="1"/>
    <xf numFmtId="0" fontId="0" fillId="0" borderId="0" xfId="0" applyAlignment="1">
      <alignment vertical="top"/>
    </xf>
    <xf numFmtId="0" fontId="16" fillId="0" borderId="0" xfId="0" applyFont="1" applyAlignment="1">
      <alignment horizontal="center" vertical="top" wrapText="1"/>
    </xf>
    <xf numFmtId="0" fontId="24" fillId="0" borderId="0" xfId="0" applyFont="1" applyAlignment="1">
      <alignment horizontal="center" vertical="center" wrapText="1"/>
    </xf>
    <xf numFmtId="169" fontId="21" fillId="0" borderId="0" xfId="35974" applyNumberFormat="1" applyFont="1" applyAlignment="1">
      <alignment horizontal="right"/>
    </xf>
    <xf numFmtId="0" fontId="21" fillId="0" borderId="0" xfId="0" applyFont="1" applyAlignment="1">
      <alignment vertical="top"/>
    </xf>
    <xf numFmtId="3" fontId="21" fillId="0" borderId="0" xfId="0" applyNumberFormat="1" applyFont="1" applyAlignment="1">
      <alignment vertical="top"/>
    </xf>
    <xf numFmtId="167" fontId="21" fillId="0" borderId="0" xfId="0" applyNumberFormat="1" applyFont="1" applyAlignment="1">
      <alignment vertical="top"/>
    </xf>
    <xf numFmtId="0" fontId="22" fillId="0" borderId="0" xfId="0" applyFont="1" applyAlignment="1">
      <alignment vertical="top"/>
    </xf>
    <xf numFmtId="242" fontId="24" fillId="0" borderId="0" xfId="0" applyNumberFormat="1" applyFont="1" applyAlignment="1">
      <alignment horizontal="right" vertical="center" wrapText="1"/>
    </xf>
    <xf numFmtId="0" fontId="22" fillId="0" borderId="91" xfId="0" applyFont="1" applyBorder="1" applyAlignment="1">
      <alignment vertical="top"/>
    </xf>
    <xf numFmtId="3" fontId="22" fillId="0" borderId="91" xfId="0" applyNumberFormat="1" applyFont="1" applyBorder="1" applyAlignment="1">
      <alignment vertical="top"/>
    </xf>
    <xf numFmtId="167" fontId="22" fillId="0" borderId="91" xfId="0" applyNumberFormat="1" applyFont="1" applyBorder="1" applyAlignment="1">
      <alignment vertical="top"/>
    </xf>
    <xf numFmtId="257" fontId="24" fillId="117" borderId="0" xfId="0" applyNumberFormat="1" applyFont="1" applyFill="1" applyAlignment="1">
      <alignment vertical="top" wrapText="1"/>
    </xf>
    <xf numFmtId="257" fontId="24" fillId="0" borderId="0" xfId="0" applyNumberFormat="1" applyFont="1" applyAlignment="1">
      <alignment horizontal="right" vertical="top" wrapText="1"/>
    </xf>
    <xf numFmtId="0" fontId="169" fillId="0" borderId="0" xfId="0" applyFont="1" applyAlignment="1">
      <alignment horizontal="left" vertical="top" wrapText="1"/>
    </xf>
    <xf numFmtId="174" fontId="24" fillId="124" borderId="0" xfId="0" applyNumberFormat="1" applyFont="1" applyFill="1" applyAlignment="1">
      <alignment horizontal="right" vertical="top" wrapText="1"/>
    </xf>
    <xf numFmtId="0" fontId="176" fillId="33" borderId="0" xfId="0" applyFont="1" applyFill="1" applyAlignment="1">
      <alignment horizontal="left"/>
    </xf>
    <xf numFmtId="242" fontId="22" fillId="0" borderId="0" xfId="0" applyNumberFormat="1" applyFont="1" applyAlignment="1">
      <alignment horizontal="left" vertical="center"/>
    </xf>
    <xf numFmtId="49" fontId="21" fillId="0" borderId="0" xfId="305" quotePrefix="1" applyNumberFormat="1" applyFont="1" applyAlignment="1">
      <alignment horizontal="right"/>
    </xf>
    <xf numFmtId="0" fontId="21" fillId="0" borderId="0" xfId="305" applyFont="1" applyAlignment="1">
      <alignment horizontal="right" wrapText="1"/>
    </xf>
    <xf numFmtId="0" fontId="24" fillId="0" borderId="0" xfId="0" applyFont="1" applyAlignment="1">
      <alignment horizontal="right" vertical="center" wrapText="1"/>
    </xf>
    <xf numFmtId="49" fontId="176" fillId="124" borderId="0" xfId="0" applyNumberFormat="1" applyFont="1" applyFill="1"/>
    <xf numFmtId="0" fontId="24" fillId="0" borderId="0" xfId="0" applyFont="1" applyAlignment="1">
      <alignment wrapText="1"/>
    </xf>
    <xf numFmtId="259" fontId="21" fillId="0" borderId="0" xfId="35974" applyNumberFormat="1" applyFont="1" applyBorder="1" applyAlignment="1">
      <alignment horizontal="right"/>
    </xf>
    <xf numFmtId="259" fontId="26" fillId="0" borderId="0" xfId="0" applyNumberFormat="1" applyFont="1" applyAlignment="1">
      <alignment horizontal="right" vertical="top" wrapText="1"/>
    </xf>
    <xf numFmtId="0" fontId="24" fillId="0" borderId="0" xfId="0" applyFont="1" applyAlignment="1">
      <alignment horizontal="left" vertical="top" wrapText="1"/>
    </xf>
    <xf numFmtId="169" fontId="22" fillId="0" borderId="0" xfId="35974" applyNumberFormat="1" applyFont="1" applyBorder="1" applyAlignment="1">
      <alignment horizontal="right"/>
    </xf>
    <xf numFmtId="246" fontId="21" fillId="0" borderId="0" xfId="35974" applyNumberFormat="1" applyFont="1" applyAlignment="1">
      <alignment horizontal="right"/>
    </xf>
    <xf numFmtId="0" fontId="26" fillId="0" borderId="0" xfId="0" applyFont="1" applyAlignment="1">
      <alignment horizontal="left" vertical="top" wrapText="1"/>
    </xf>
    <xf numFmtId="0" fontId="169" fillId="0" borderId="0" xfId="0" applyFont="1" applyAlignment="1">
      <alignment horizontal="right" wrapText="1"/>
    </xf>
    <xf numFmtId="0" fontId="20" fillId="33" borderId="0" xfId="0" applyFont="1" applyFill="1" applyAlignment="1">
      <alignment horizontal="left" vertical="center"/>
    </xf>
    <xf numFmtId="0" fontId="21" fillId="33" borderId="0" xfId="0" applyFont="1" applyFill="1" applyAlignment="1">
      <alignment horizontal="left" wrapText="1"/>
    </xf>
    <xf numFmtId="0" fontId="24" fillId="0" borderId="0" xfId="0" applyFont="1" applyAlignment="1">
      <alignment horizontal="left" vertical="center"/>
    </xf>
    <xf numFmtId="0" fontId="24" fillId="33" borderId="0" xfId="0" applyFont="1" applyFill="1" applyAlignment="1">
      <alignment horizontal="left" wrapText="1"/>
    </xf>
    <xf numFmtId="0" fontId="24" fillId="33" borderId="0" xfId="0" applyFont="1" applyFill="1" applyAlignment="1">
      <alignment horizontal="left" vertical="top" wrapText="1"/>
    </xf>
    <xf numFmtId="0" fontId="21" fillId="0" borderId="0" xfId="0" applyFont="1" applyAlignment="1">
      <alignment horizontal="left" vertical="top" wrapText="1"/>
    </xf>
    <xf numFmtId="0" fontId="24" fillId="33" borderId="0" xfId="0" applyFont="1" applyFill="1" applyAlignment="1">
      <alignment horizontal="left"/>
    </xf>
    <xf numFmtId="0" fontId="24" fillId="33" borderId="0" xfId="0" applyFont="1" applyFill="1" applyAlignment="1">
      <alignment vertical="top" wrapText="1"/>
    </xf>
    <xf numFmtId="0" fontId="211" fillId="33" borderId="0" xfId="0" applyFont="1" applyFill="1" applyAlignment="1">
      <alignment horizontal="left" wrapText="1"/>
    </xf>
    <xf numFmtId="0" fontId="24" fillId="0" borderId="0" xfId="0" applyFont="1" applyAlignment="1">
      <alignment horizontal="left" vertical="center" wrapText="1"/>
    </xf>
    <xf numFmtId="0" fontId="24" fillId="0" borderId="0" xfId="0" applyFont="1" applyAlignment="1">
      <alignment vertical="center" wrapText="1"/>
    </xf>
    <xf numFmtId="0" fontId="26" fillId="0" borderId="0" xfId="0" applyFont="1" applyAlignment="1">
      <alignment vertical="center" wrapText="1"/>
    </xf>
    <xf numFmtId="0" fontId="24" fillId="33" borderId="0" xfId="0" applyFont="1" applyFill="1" applyAlignment="1">
      <alignment horizontal="right" vertical="center" wrapText="1"/>
    </xf>
    <xf numFmtId="0" fontId="169" fillId="124" borderId="0" xfId="0" applyFont="1" applyFill="1" applyAlignment="1">
      <alignment horizontal="left" wrapText="1"/>
    </xf>
    <xf numFmtId="0" fontId="24" fillId="33" borderId="0" xfId="0" applyFont="1" applyFill="1" applyAlignment="1">
      <alignment horizontal="center" vertical="top" wrapText="1"/>
    </xf>
    <xf numFmtId="0" fontId="21" fillId="33" borderId="0" xfId="0" applyFont="1" applyFill="1" applyAlignment="1">
      <alignment horizontal="right" vertical="top" wrapText="1"/>
    </xf>
    <xf numFmtId="0" fontId="24" fillId="33" borderId="0" xfId="0" applyFont="1" applyFill="1" applyAlignment="1">
      <alignment horizontal="right" wrapText="1"/>
    </xf>
    <xf numFmtId="246" fontId="21" fillId="117" borderId="0" xfId="35974" applyNumberFormat="1" applyFont="1" applyFill="1" applyBorder="1" applyAlignment="1">
      <alignment horizontal="right"/>
    </xf>
    <xf numFmtId="0" fontId="176" fillId="33" borderId="0" xfId="0" applyFont="1" applyFill="1" applyAlignment="1">
      <alignment horizontal="left" wrapText="1"/>
    </xf>
    <xf numFmtId="0" fontId="285" fillId="0" borderId="0" xfId="0" applyFont="1" applyAlignment="1">
      <alignment horizontal="left"/>
    </xf>
    <xf numFmtId="0" fontId="30" fillId="0" borderId="0" xfId="0" applyFont="1" applyAlignment="1">
      <alignment horizontal="center"/>
    </xf>
    <xf numFmtId="0" fontId="30" fillId="0" borderId="0" xfId="0" applyFont="1"/>
    <xf numFmtId="0" fontId="101" fillId="0" borderId="0" xfId="0" applyFont="1"/>
    <xf numFmtId="0" fontId="208" fillId="0" borderId="0" xfId="0" applyFont="1" applyAlignment="1">
      <alignment horizontal="left"/>
    </xf>
    <xf numFmtId="49" fontId="22" fillId="33" borderId="0" xfId="0" applyNumberFormat="1" applyFont="1" applyFill="1" applyAlignment="1" applyProtection="1">
      <alignment horizontal="left" vertical="center"/>
      <protection locked="0"/>
    </xf>
    <xf numFmtId="0" fontId="21" fillId="0" borderId="0" xfId="0" applyFont="1" applyProtection="1">
      <protection locked="0"/>
    </xf>
    <xf numFmtId="0" fontId="21" fillId="0" borderId="0" xfId="0" applyFont="1" applyAlignment="1" applyProtection="1">
      <alignment wrapText="1"/>
      <protection locked="0"/>
    </xf>
    <xf numFmtId="169" fontId="21" fillId="0" borderId="0" xfId="35974" applyNumberFormat="1" applyFont="1" applyBorder="1" applyAlignment="1" applyProtection="1">
      <alignment horizontal="right"/>
      <protection locked="0"/>
    </xf>
    <xf numFmtId="0" fontId="21" fillId="0" borderId="0" xfId="0" applyFont="1" applyAlignment="1" applyProtection="1">
      <alignment horizontal="left" indent="1"/>
      <protection locked="0"/>
    </xf>
    <xf numFmtId="0" fontId="21" fillId="0" borderId="0" xfId="0" applyFont="1" applyAlignment="1" applyProtection="1">
      <alignment horizontal="left" wrapText="1" indent="1"/>
      <protection locked="0"/>
    </xf>
    <xf numFmtId="258" fontId="21" fillId="0" borderId="0" xfId="35974" applyNumberFormat="1" applyFont="1" applyBorder="1" applyAlignment="1">
      <alignment horizontal="right"/>
    </xf>
    <xf numFmtId="174" fontId="21" fillId="0" borderId="0" xfId="55771" applyNumberFormat="1" applyFont="1" applyFill="1" applyBorder="1" applyAlignment="1" applyProtection="1">
      <alignment horizontal="right"/>
    </xf>
    <xf numFmtId="174" fontId="21" fillId="0" borderId="0" xfId="55771" applyNumberFormat="1" applyFont="1" applyAlignment="1">
      <alignment horizontal="right"/>
    </xf>
    <xf numFmtId="171" fontId="21" fillId="33" borderId="0" xfId="0" applyNumberFormat="1" applyFont="1" applyFill="1" applyProtection="1">
      <protection locked="0"/>
    </xf>
    <xf numFmtId="171" fontId="21" fillId="33" borderId="0" xfId="0" applyNumberFormat="1" applyFont="1" applyFill="1"/>
    <xf numFmtId="0" fontId="21" fillId="33" borderId="0" xfId="0" applyFont="1" applyFill="1" applyAlignment="1" applyProtection="1">
      <alignment wrapText="1"/>
      <protection locked="0"/>
    </xf>
    <xf numFmtId="173" fontId="21" fillId="33" borderId="0" xfId="0" applyNumberFormat="1" applyFont="1" applyFill="1" applyProtection="1">
      <protection locked="0"/>
    </xf>
    <xf numFmtId="0" fontId="176" fillId="33" borderId="0" xfId="0" applyFont="1" applyFill="1" applyProtection="1">
      <protection locked="0"/>
    </xf>
    <xf numFmtId="170" fontId="21" fillId="33" borderId="0" xfId="35974" applyNumberFormat="1" applyFont="1" applyFill="1" applyBorder="1" applyAlignment="1">
      <alignment horizontal="right"/>
    </xf>
    <xf numFmtId="0" fontId="21" fillId="33" borderId="0" xfId="0" applyFont="1" applyFill="1" applyAlignment="1" applyProtection="1">
      <alignment horizontal="left" wrapText="1" indent="1"/>
      <protection locked="0"/>
    </xf>
    <xf numFmtId="258" fontId="21" fillId="33" borderId="0" xfId="35974" applyNumberFormat="1" applyFont="1" applyFill="1" applyBorder="1" applyAlignment="1">
      <alignment horizontal="right"/>
    </xf>
    <xf numFmtId="49" fontId="22" fillId="33" borderId="0" xfId="0" applyNumberFormat="1" applyFont="1" applyFill="1" applyAlignment="1" applyProtection="1">
      <alignment horizontal="center"/>
      <protection locked="0"/>
    </xf>
    <xf numFmtId="49" fontId="176" fillId="33" borderId="0" xfId="0" applyNumberFormat="1" applyFont="1" applyFill="1" applyAlignment="1" applyProtection="1">
      <alignment horizontal="left"/>
      <protection locked="0"/>
    </xf>
    <xf numFmtId="49" fontId="21" fillId="33" borderId="0" xfId="0" applyNumberFormat="1" applyFont="1" applyFill="1" applyAlignment="1" applyProtection="1">
      <alignment horizontal="left"/>
      <protection locked="0"/>
    </xf>
    <xf numFmtId="239" fontId="21" fillId="33" borderId="0" xfId="0" applyNumberFormat="1" applyFont="1" applyFill="1" applyAlignment="1" applyProtection="1">
      <alignment horizontal="right"/>
      <protection locked="0"/>
    </xf>
    <xf numFmtId="239" fontId="21" fillId="33" borderId="0" xfId="0" applyNumberFormat="1" applyFont="1" applyFill="1" applyProtection="1">
      <protection locked="0"/>
    </xf>
    <xf numFmtId="174" fontId="21" fillId="33" borderId="0" xfId="0" applyNumberFormat="1" applyFont="1" applyFill="1" applyAlignment="1" applyProtection="1">
      <alignment horizontal="right"/>
      <protection locked="0"/>
    </xf>
    <xf numFmtId="171" fontId="21" fillId="33" borderId="0" xfId="0" applyNumberFormat="1" applyFont="1" applyFill="1" applyAlignment="1" applyProtection="1">
      <alignment horizontal="right"/>
      <protection locked="0"/>
    </xf>
    <xf numFmtId="0" fontId="24" fillId="0" borderId="0" xfId="0" quotePrefix="1" applyFont="1" applyAlignment="1">
      <alignment horizontal="right" vertical="top" wrapText="1"/>
    </xf>
    <xf numFmtId="0" fontId="24" fillId="124" borderId="0" xfId="0" quotePrefix="1" applyFont="1" applyFill="1" applyAlignment="1">
      <alignment horizontal="right" vertical="top" wrapText="1"/>
    </xf>
    <xf numFmtId="0" fontId="18" fillId="0" borderId="0" xfId="0" applyFont="1"/>
    <xf numFmtId="0" fontId="291" fillId="0" borderId="0" xfId="0" applyFont="1"/>
    <xf numFmtId="0" fontId="291" fillId="33" borderId="0" xfId="0" applyFont="1" applyFill="1"/>
    <xf numFmtId="0" fontId="26" fillId="33" borderId="0" xfId="0" applyFont="1" applyFill="1" applyAlignment="1">
      <alignment horizontal="left"/>
    </xf>
    <xf numFmtId="0" fontId="21" fillId="33" borderId="0" xfId="0" applyFont="1" applyFill="1" applyAlignment="1">
      <alignment horizontal="center" vertical="center"/>
    </xf>
    <xf numFmtId="174" fontId="169" fillId="0" borderId="0" xfId="0" applyNumberFormat="1" applyFont="1" applyAlignment="1">
      <alignment horizontal="left" wrapText="1"/>
    </xf>
    <xf numFmtId="0" fontId="211" fillId="33" borderId="0" xfId="0" applyFont="1" applyFill="1" applyAlignment="1">
      <alignment wrapText="1"/>
    </xf>
    <xf numFmtId="174" fontId="22" fillId="0" borderId="0" xfId="0" applyNumberFormat="1" applyFont="1" applyAlignment="1">
      <alignment horizontal="left" vertical="top"/>
    </xf>
    <xf numFmtId="0" fontId="209" fillId="0" borderId="0" xfId="0" applyFont="1" applyAlignment="1">
      <alignment horizontal="left"/>
    </xf>
    <xf numFmtId="0" fontId="170" fillId="0" borderId="0" xfId="0" applyFont="1" applyAlignment="1">
      <alignment horizontal="center"/>
    </xf>
    <xf numFmtId="0" fontId="282" fillId="0" borderId="0" xfId="0" applyFont="1" applyAlignment="1">
      <alignment horizontal="center"/>
    </xf>
    <xf numFmtId="0" fontId="210" fillId="0" borderId="0" xfId="0" applyFont="1"/>
    <xf numFmtId="0" fontId="76" fillId="0" borderId="0" xfId="0" applyFont="1"/>
    <xf numFmtId="0" fontId="208" fillId="0" borderId="0" xfId="0" applyFont="1" applyAlignment="1">
      <alignment horizontal="center"/>
    </xf>
    <xf numFmtId="0" fontId="208" fillId="0" borderId="0" xfId="0" applyFont="1" applyAlignment="1">
      <alignment wrapText="1"/>
    </xf>
    <xf numFmtId="0" fontId="74" fillId="0" borderId="0" xfId="0" applyFont="1" applyAlignment="1">
      <alignment wrapText="1"/>
    </xf>
    <xf numFmtId="0" fontId="281" fillId="0" borderId="0" xfId="0" applyFont="1"/>
    <xf numFmtId="0" fontId="0" fillId="0" borderId="0" xfId="0" applyAlignment="1">
      <alignment vertical="center" wrapText="1"/>
    </xf>
    <xf numFmtId="0" fontId="24" fillId="117" borderId="0" xfId="0" applyFont="1" applyFill="1" applyAlignment="1">
      <alignment horizontal="left" vertical="top"/>
    </xf>
    <xf numFmtId="0" fontId="24" fillId="0" borderId="0" xfId="0" applyFont="1" applyAlignment="1">
      <alignment horizontal="left" vertical="top"/>
    </xf>
    <xf numFmtId="0" fontId="101" fillId="0" borderId="0" xfId="6876" applyFont="1" applyFill="1" applyAlignment="1" applyProtection="1"/>
    <xf numFmtId="0" fontId="24" fillId="124" borderId="0" xfId="0" applyFont="1" applyFill="1" applyAlignment="1">
      <alignment horizontal="left" vertical="center" wrapText="1" indent="1"/>
    </xf>
    <xf numFmtId="165" fontId="176" fillId="0" borderId="0" xfId="47949" applyNumberFormat="1" applyFont="1" applyBorder="1" applyAlignment="1">
      <alignment horizontal="right"/>
    </xf>
    <xf numFmtId="260" fontId="21" fillId="0" borderId="0" xfId="35974" applyNumberFormat="1" applyFont="1" applyBorder="1" applyAlignment="1">
      <alignment horizontal="right"/>
    </xf>
    <xf numFmtId="260" fontId="21" fillId="33" borderId="0" xfId="35974" applyNumberFormat="1" applyFont="1" applyFill="1" applyAlignment="1">
      <alignment horizontal="right"/>
    </xf>
    <xf numFmtId="260" fontId="21" fillId="33" borderId="0" xfId="35975" applyNumberFormat="1" applyFont="1" applyFill="1" applyAlignment="1" applyProtection="1">
      <alignment horizontal="right"/>
      <protection locked="0"/>
    </xf>
    <xf numFmtId="170" fontId="21" fillId="0" borderId="0" xfId="35975" applyNumberFormat="1" applyFont="1" applyAlignment="1" applyProtection="1">
      <alignment horizontal="right"/>
      <protection locked="0"/>
    </xf>
    <xf numFmtId="0" fontId="212" fillId="0" borderId="0" xfId="0" applyFont="1"/>
    <xf numFmtId="176" fontId="24" fillId="33" borderId="0" xfId="0" applyNumberFormat="1" applyFont="1" applyFill="1" applyAlignment="1">
      <alignment horizontal="right" wrapText="1"/>
    </xf>
    <xf numFmtId="0" fontId="26" fillId="33" borderId="0" xfId="0" applyFont="1" applyFill="1" applyAlignment="1">
      <alignment horizontal="left" wrapText="1"/>
    </xf>
    <xf numFmtId="174" fontId="26" fillId="33" borderId="0" xfId="0" applyNumberFormat="1" applyFont="1" applyFill="1" applyAlignment="1">
      <alignment horizontal="right" wrapText="1"/>
    </xf>
    <xf numFmtId="0" fontId="211" fillId="33" borderId="0" xfId="0" applyFont="1" applyFill="1" applyAlignment="1">
      <alignment horizontal="left" wrapText="1" indent="1"/>
    </xf>
    <xf numFmtId="174" fontId="211" fillId="33" borderId="0" xfId="0" applyNumberFormat="1" applyFont="1" applyFill="1" applyAlignment="1">
      <alignment horizontal="right" wrapText="1"/>
    </xf>
    <xf numFmtId="0" fontId="211" fillId="0" borderId="0" xfId="0" applyFont="1" applyAlignment="1">
      <alignment horizontal="left" wrapText="1" indent="1"/>
    </xf>
    <xf numFmtId="176" fontId="24" fillId="0" borderId="0" xfId="0" applyNumberFormat="1" applyFont="1" applyAlignment="1">
      <alignment horizontal="right" wrapText="1"/>
    </xf>
    <xf numFmtId="0" fontId="26" fillId="0" borderId="0" xfId="0" applyFont="1" applyAlignment="1">
      <alignment horizontal="left" wrapText="1"/>
    </xf>
    <xf numFmtId="174" fontId="294" fillId="33" borderId="0" xfId="0" applyNumberFormat="1" applyFont="1" applyFill="1" applyAlignment="1">
      <alignment horizontal="right" wrapText="1"/>
    </xf>
    <xf numFmtId="174" fontId="211" fillId="33" borderId="0" xfId="0" applyNumberFormat="1" applyFont="1" applyFill="1" applyAlignment="1">
      <alignment horizontal="center" wrapText="1"/>
    </xf>
    <xf numFmtId="0" fontId="26" fillId="33" borderId="91" xfId="0" applyFont="1" applyFill="1" applyBorder="1" applyAlignment="1">
      <alignment horizontal="left" wrapText="1"/>
    </xf>
    <xf numFmtId="3" fontId="24" fillId="117" borderId="0" xfId="0" applyNumberFormat="1" applyFont="1" applyFill="1" applyAlignment="1">
      <alignment vertical="top" wrapText="1"/>
    </xf>
    <xf numFmtId="261" fontId="24" fillId="33" borderId="0" xfId="0" applyNumberFormat="1" applyFont="1" applyFill="1" applyAlignment="1">
      <alignment horizontal="right" vertical="top" wrapText="1"/>
    </xf>
    <xf numFmtId="0" fontId="24" fillId="0" borderId="0" xfId="0" applyFont="1" applyAlignment="1">
      <alignment horizontal="right" vertical="top"/>
    </xf>
    <xf numFmtId="0" fontId="211" fillId="0" borderId="0" xfId="0" applyFont="1" applyAlignment="1">
      <alignment horizontal="right" vertical="top"/>
    </xf>
    <xf numFmtId="0" fontId="211" fillId="0" borderId="0" xfId="0" applyFont="1" applyAlignment="1">
      <alignment horizontal="left" vertical="top" wrapText="1"/>
    </xf>
    <xf numFmtId="261" fontId="211" fillId="33" borderId="0" xfId="0" applyNumberFormat="1" applyFont="1" applyFill="1" applyAlignment="1">
      <alignment horizontal="right" vertical="top" wrapText="1"/>
    </xf>
    <xf numFmtId="261" fontId="24" fillId="0" borderId="0" xfId="0" applyNumberFormat="1" applyFont="1" applyAlignment="1">
      <alignment horizontal="right" vertical="top" wrapText="1"/>
    </xf>
    <xf numFmtId="262" fontId="24" fillId="117" borderId="0" xfId="0" applyNumberFormat="1" applyFont="1" applyFill="1" applyAlignment="1">
      <alignment vertical="top" wrapText="1"/>
    </xf>
    <xf numFmtId="176" fontId="24" fillId="0" borderId="0" xfId="0" applyNumberFormat="1" applyFont="1" applyAlignment="1">
      <alignment horizontal="right" vertical="top" wrapText="1"/>
    </xf>
    <xf numFmtId="262" fontId="24" fillId="0" borderId="0" xfId="0" applyNumberFormat="1" applyFont="1" applyAlignment="1">
      <alignment horizontal="right" vertical="top" wrapText="1"/>
    </xf>
    <xf numFmtId="2" fontId="24" fillId="33" borderId="0" xfId="0" applyNumberFormat="1" applyFont="1" applyFill="1" applyAlignment="1">
      <alignment horizontal="right" vertical="top" wrapText="1"/>
    </xf>
    <xf numFmtId="0" fontId="169" fillId="0" borderId="0" xfId="0" applyFont="1" applyAlignment="1">
      <alignment horizontal="right" vertical="center"/>
    </xf>
    <xf numFmtId="167" fontId="22" fillId="0" borderId="0" xfId="0" applyNumberFormat="1" applyFont="1" applyAlignment="1">
      <alignment vertical="top"/>
    </xf>
    <xf numFmtId="3" fontId="22" fillId="0" borderId="0" xfId="0" applyNumberFormat="1" applyFont="1" applyAlignment="1">
      <alignment vertical="top"/>
    </xf>
    <xf numFmtId="3" fontId="22" fillId="0" borderId="0" xfId="0" applyNumberFormat="1" applyFont="1" applyAlignment="1">
      <alignment vertical="top" wrapText="1"/>
    </xf>
    <xf numFmtId="0" fontId="24" fillId="33" borderId="0" xfId="0" applyFont="1" applyFill="1" applyAlignment="1">
      <alignment horizontal="left" vertical="top" wrapText="1" indent="1"/>
    </xf>
    <xf numFmtId="172" fontId="26" fillId="124" borderId="0" xfId="0" applyNumberFormat="1" applyFont="1" applyFill="1"/>
    <xf numFmtId="172" fontId="26" fillId="33" borderId="0" xfId="0" applyNumberFormat="1" applyFont="1" applyFill="1"/>
    <xf numFmtId="0" fontId="211" fillId="0" borderId="0" xfId="0" applyFont="1"/>
    <xf numFmtId="0" fontId="211" fillId="124" borderId="0" xfId="0" applyFont="1" applyFill="1" applyAlignment="1">
      <alignment horizontal="left" vertical="center" wrapText="1" indent="2"/>
    </xf>
    <xf numFmtId="172" fontId="211" fillId="124" borderId="0" xfId="0" applyNumberFormat="1" applyFont="1" applyFill="1"/>
    <xf numFmtId="172" fontId="211" fillId="33" borderId="0" xfId="0" applyNumberFormat="1" applyFont="1" applyFill="1"/>
    <xf numFmtId="242" fontId="211" fillId="0" borderId="0" xfId="53194" applyNumberFormat="1" applyFont="1" applyBorder="1" applyAlignment="1">
      <alignment horizontal="right" wrapText="1"/>
    </xf>
    <xf numFmtId="242" fontId="26" fillId="0" borderId="0" xfId="53194" applyNumberFormat="1" applyFont="1" applyBorder="1" applyAlignment="1">
      <alignment horizontal="right" wrapText="1"/>
    </xf>
    <xf numFmtId="242" fontId="26" fillId="117" borderId="0" xfId="53194" applyNumberFormat="1" applyFont="1" applyFill="1" applyBorder="1" applyAlignment="1">
      <alignment horizontal="right" wrapText="1"/>
    </xf>
    <xf numFmtId="242" fontId="24" fillId="117" borderId="0" xfId="53194" applyNumberFormat="1" applyFont="1" applyFill="1" applyBorder="1" applyAlignment="1">
      <alignment horizontal="right" wrapText="1"/>
    </xf>
    <xf numFmtId="0" fontId="24" fillId="0" borderId="0" xfId="0" applyFont="1" applyAlignment="1">
      <alignment horizontal="center" vertical="center"/>
    </xf>
    <xf numFmtId="0" fontId="26" fillId="0" borderId="0" xfId="0" applyFont="1" applyAlignment="1">
      <alignment horizontal="center"/>
    </xf>
    <xf numFmtId="0" fontId="21" fillId="0" borderId="0" xfId="55768" applyFont="1" applyAlignment="1">
      <alignment horizontal="right" wrapText="1"/>
    </xf>
    <xf numFmtId="0" fontId="21" fillId="0" borderId="0" xfId="55768" applyFont="1" applyAlignment="1">
      <alignment horizontal="left" wrapText="1"/>
    </xf>
    <xf numFmtId="170" fontId="21" fillId="0" borderId="0" xfId="55771" applyNumberFormat="1" applyFont="1" applyAlignment="1">
      <alignment horizontal="right" vertical="center"/>
    </xf>
    <xf numFmtId="0" fontId="21" fillId="0" borderId="0" xfId="55768" applyFont="1" applyAlignment="1">
      <alignment wrapText="1"/>
    </xf>
    <xf numFmtId="0" fontId="211" fillId="0" borderId="0" xfId="0" applyFont="1" applyAlignment="1">
      <alignment horizontal="left" wrapText="1"/>
    </xf>
    <xf numFmtId="174" fontId="211" fillId="33" borderId="0" xfId="55771" applyNumberFormat="1" applyFont="1" applyFill="1" applyBorder="1" applyAlignment="1">
      <alignment horizontal="left" wrapText="1"/>
    </xf>
    <xf numFmtId="174" fontId="24" fillId="33" borderId="0" xfId="55771" applyNumberFormat="1" applyFont="1" applyFill="1"/>
    <xf numFmtId="0" fontId="24" fillId="0" borderId="0" xfId="0" applyFont="1" applyAlignment="1">
      <alignment vertical="top" wrapText="1"/>
    </xf>
    <xf numFmtId="246" fontId="21" fillId="117" borderId="116" xfId="35974" applyNumberFormat="1" applyFont="1" applyFill="1" applyBorder="1" applyAlignment="1">
      <alignment horizontal="right"/>
    </xf>
    <xf numFmtId="174" fontId="24" fillId="0" borderId="0" xfId="0" applyNumberFormat="1" applyFont="1" applyAlignment="1">
      <alignment horizontal="left" vertical="top" wrapText="1"/>
    </xf>
    <xf numFmtId="174" fontId="24" fillId="117" borderId="0" xfId="0" applyNumberFormat="1" applyFont="1" applyFill="1" applyAlignment="1">
      <alignment horizontal="left" vertical="top" wrapText="1"/>
    </xf>
    <xf numFmtId="242" fontId="24" fillId="0" borderId="0" xfId="53194" applyNumberFormat="1" applyFont="1"/>
    <xf numFmtId="169" fontId="21" fillId="0" borderId="116" xfId="35974" applyNumberFormat="1" applyFont="1" applyBorder="1" applyAlignment="1">
      <alignment horizontal="right"/>
    </xf>
    <xf numFmtId="0" fontId="211" fillId="33" borderId="0" xfId="0" applyFont="1" applyFill="1" applyAlignment="1">
      <alignment horizontal="left"/>
    </xf>
    <xf numFmtId="0" fontId="22" fillId="0" borderId="0" xfId="0" applyFont="1" applyAlignment="1">
      <alignment horizontal="right" vertical="center"/>
    </xf>
    <xf numFmtId="3" fontId="28" fillId="0" borderId="0" xfId="0" applyNumberFormat="1" applyFont="1"/>
    <xf numFmtId="176" fontId="21" fillId="33" borderId="0" xfId="0" applyNumberFormat="1" applyFont="1" applyFill="1" applyAlignment="1">
      <alignment horizontal="right" wrapText="1"/>
    </xf>
    <xf numFmtId="0" fontId="21" fillId="0" borderId="0" xfId="0" applyFont="1" applyAlignment="1">
      <alignment horizontal="right"/>
    </xf>
    <xf numFmtId="0" fontId="21" fillId="0" borderId="0" xfId="0" applyFont="1" applyAlignment="1">
      <alignment horizontal="left"/>
    </xf>
    <xf numFmtId="0" fontId="21" fillId="0" borderId="0" xfId="0" applyFont="1" applyAlignment="1">
      <alignment wrapText="1"/>
    </xf>
    <xf numFmtId="176" fontId="24" fillId="33" borderId="116" xfId="0" applyNumberFormat="1" applyFont="1" applyFill="1" applyBorder="1" applyAlignment="1">
      <alignment horizontal="right" wrapText="1"/>
    </xf>
    <xf numFmtId="0" fontId="24" fillId="33" borderId="116" xfId="0" applyFont="1" applyFill="1" applyBorder="1" applyAlignment="1">
      <alignment horizontal="left" wrapText="1"/>
    </xf>
    <xf numFmtId="261" fontId="21" fillId="0" borderId="0" xfId="55773" applyNumberFormat="1" applyFont="1" applyAlignment="1">
      <alignment horizontal="right" wrapText="1"/>
    </xf>
    <xf numFmtId="259" fontId="21" fillId="0" borderId="0" xfId="55771" applyNumberFormat="1" applyFont="1" applyAlignment="1">
      <alignment horizontal="right"/>
    </xf>
    <xf numFmtId="0" fontId="24" fillId="33" borderId="0" xfId="0" quotePrefix="1" applyFont="1" applyFill="1" applyAlignment="1">
      <alignment horizontal="right" wrapText="1"/>
    </xf>
    <xf numFmtId="0" fontId="21" fillId="139" borderId="116" xfId="0" applyFont="1" applyFill="1" applyBorder="1" applyAlignment="1">
      <alignment horizontal="center" vertical="center"/>
    </xf>
    <xf numFmtId="0" fontId="169" fillId="139" borderId="116" xfId="0" applyFont="1" applyFill="1" applyBorder="1"/>
    <xf numFmtId="0" fontId="21" fillId="127" borderId="0" xfId="0" applyFont="1" applyFill="1" applyAlignment="1">
      <alignment horizontal="left" vertical="center"/>
    </xf>
    <xf numFmtId="169" fontId="21" fillId="0" borderId="0" xfId="0" applyNumberFormat="1" applyFont="1" applyAlignment="1">
      <alignment horizontal="right"/>
    </xf>
    <xf numFmtId="260" fontId="21" fillId="0" borderId="0" xfId="55773" applyNumberFormat="1" applyFont="1" applyAlignment="1">
      <alignment horizontal="right" vertical="center"/>
    </xf>
    <xf numFmtId="0" fontId="21" fillId="33" borderId="0" xfId="0" applyFont="1" applyFill="1" applyAlignment="1">
      <alignment horizontal="left" wrapText="1" indent="1"/>
    </xf>
    <xf numFmtId="169" fontId="21" fillId="117" borderId="0" xfId="35974" applyNumberFormat="1" applyFont="1" applyFill="1" applyBorder="1" applyAlignment="1">
      <alignment horizontal="right"/>
    </xf>
    <xf numFmtId="0" fontId="214" fillId="33" borderId="0" xfId="0" applyFont="1" applyFill="1" applyAlignment="1">
      <alignment horizontal="center"/>
    </xf>
    <xf numFmtId="0" fontId="211" fillId="124" borderId="0" xfId="0" applyFont="1" applyFill="1" applyAlignment="1">
      <alignment horizontal="left" vertical="center" wrapText="1" indent="1"/>
    </xf>
    <xf numFmtId="0" fontId="26" fillId="33" borderId="0" xfId="0" applyFont="1" applyFill="1" applyAlignment="1">
      <alignment horizontal="left" vertical="center" wrapText="1"/>
    </xf>
    <xf numFmtId="172" fontId="26" fillId="33" borderId="0" xfId="0" applyNumberFormat="1" applyFont="1" applyFill="1" applyAlignment="1">
      <alignment vertical="top"/>
    </xf>
    <xf numFmtId="0" fontId="292" fillId="33" borderId="0" xfId="0" applyFont="1" applyFill="1"/>
    <xf numFmtId="0" fontId="30" fillId="0" borderId="0" xfId="0" applyFont="1" applyAlignment="1">
      <alignment wrapText="1"/>
    </xf>
    <xf numFmtId="0" fontId="202" fillId="0" borderId="0" xfId="0" applyFont="1"/>
    <xf numFmtId="0" fontId="211" fillId="33" borderId="0" xfId="0" applyFont="1" applyFill="1" applyAlignment="1">
      <alignment horizontal="left" vertical="top" indent="1"/>
    </xf>
    <xf numFmtId="174" fontId="176" fillId="33" borderId="0" xfId="0" applyNumberFormat="1" applyFont="1" applyFill="1" applyAlignment="1">
      <alignment horizontal="left" vertical="top"/>
    </xf>
    <xf numFmtId="174" fontId="211" fillId="33" borderId="0" xfId="0" applyNumberFormat="1" applyFont="1" applyFill="1" applyAlignment="1">
      <alignment horizontal="center" vertical="top" wrapText="1"/>
    </xf>
    <xf numFmtId="0" fontId="211" fillId="33" borderId="0" xfId="0" applyFont="1" applyFill="1"/>
    <xf numFmtId="260" fontId="24" fillId="33" borderId="0" xfId="6213" applyNumberFormat="1" applyFont="1" applyFill="1"/>
    <xf numFmtId="261" fontId="24" fillId="33" borderId="0" xfId="0" applyNumberFormat="1" applyFont="1" applyFill="1"/>
    <xf numFmtId="261" fontId="24" fillId="33" borderId="0" xfId="0" applyNumberFormat="1" applyFont="1" applyFill="1" applyAlignment="1">
      <alignment horizontal="center" vertical="top" wrapText="1"/>
    </xf>
    <xf numFmtId="0" fontId="24" fillId="33" borderId="0" xfId="0" applyFont="1" applyFill="1" applyAlignment="1">
      <alignment horizontal="center" vertical="center"/>
    </xf>
    <xf numFmtId="174" fontId="169" fillId="33" borderId="0" xfId="55771" applyNumberFormat="1" applyFont="1" applyFill="1" applyBorder="1" applyAlignment="1">
      <alignment horizontal="left" vertical="top" wrapText="1"/>
    </xf>
    <xf numFmtId="174" fontId="24" fillId="33" borderId="0" xfId="55771" applyNumberFormat="1" applyFont="1" applyFill="1" applyBorder="1"/>
    <xf numFmtId="174" fontId="211" fillId="0" borderId="0" xfId="0" applyNumberFormat="1" applyFont="1" applyAlignment="1">
      <alignment horizontal="right" wrapText="1"/>
    </xf>
    <xf numFmtId="0" fontId="158" fillId="0" borderId="0" xfId="0" applyFont="1"/>
    <xf numFmtId="0" fontId="176" fillId="0" borderId="0" xfId="305" applyFont="1" applyAlignment="1"/>
    <xf numFmtId="0" fontId="21" fillId="0" borderId="0" xfId="35680" applyFont="1">
      <alignment vertical="center"/>
    </xf>
    <xf numFmtId="0" fontId="21" fillId="0" borderId="0" xfId="55769" applyFont="1" applyFill="1" applyBorder="1" applyAlignment="1">
      <alignment horizontal="center" vertical="center" wrapText="1"/>
    </xf>
    <xf numFmtId="0" fontId="21" fillId="0" borderId="0" xfId="35680" applyFont="1" applyAlignment="1"/>
    <xf numFmtId="0" fontId="21" fillId="0" borderId="0" xfId="305" applyFont="1" applyAlignment="1">
      <alignment horizontal="left" vertical="center" wrapText="1" indent="1"/>
    </xf>
    <xf numFmtId="0" fontId="176" fillId="0" borderId="0" xfId="35680" applyFont="1">
      <alignment vertical="center"/>
    </xf>
    <xf numFmtId="0" fontId="296" fillId="0" borderId="0" xfId="35680" applyFont="1">
      <alignment vertical="center"/>
    </xf>
    <xf numFmtId="0" fontId="72" fillId="0" borderId="0" xfId="35680" applyFont="1">
      <alignment vertical="center"/>
    </xf>
    <xf numFmtId="49" fontId="21" fillId="0" borderId="0" xfId="0" quotePrefix="1" applyNumberFormat="1" applyFont="1"/>
    <xf numFmtId="174" fontId="26" fillId="0" borderId="0" xfId="0" applyNumberFormat="1" applyFont="1" applyAlignment="1">
      <alignment horizontal="right" wrapText="1"/>
    </xf>
    <xf numFmtId="174" fontId="24" fillId="0" borderId="0" xfId="0" applyNumberFormat="1" applyFont="1" applyAlignment="1">
      <alignment horizontal="right" wrapText="1"/>
    </xf>
    <xf numFmtId="174" fontId="26" fillId="0" borderId="91" xfId="0" applyNumberFormat="1" applyFont="1" applyBorder="1" applyAlignment="1">
      <alignment horizontal="right" wrapText="1"/>
    </xf>
    <xf numFmtId="174" fontId="26" fillId="0" borderId="21" xfId="0" applyNumberFormat="1" applyFont="1" applyBorder="1" applyAlignment="1">
      <alignment horizontal="right" wrapText="1"/>
    </xf>
    <xf numFmtId="0" fontId="22" fillId="117" borderId="0" xfId="0" applyFont="1" applyFill="1" applyAlignment="1">
      <alignment horizontal="right" vertical="center" wrapText="1"/>
    </xf>
    <xf numFmtId="0" fontId="22" fillId="117" borderId="0" xfId="0" applyFont="1" applyFill="1" applyAlignment="1">
      <alignment vertical="center" wrapText="1"/>
    </xf>
    <xf numFmtId="242" fontId="21" fillId="117" borderId="0" xfId="0" applyNumberFormat="1" applyFont="1" applyFill="1" applyAlignment="1">
      <alignment horizontal="center" vertical="center" wrapText="1"/>
    </xf>
    <xf numFmtId="0" fontId="21" fillId="117" borderId="0" xfId="0" applyFont="1" applyFill="1" applyAlignment="1">
      <alignment horizontal="right" vertical="center" wrapText="1"/>
    </xf>
    <xf numFmtId="0" fontId="21" fillId="117" borderId="0" xfId="0" applyFont="1" applyFill="1" applyAlignment="1">
      <alignment horizontal="justify" vertical="center" wrapText="1"/>
    </xf>
    <xf numFmtId="260" fontId="21" fillId="117" borderId="0" xfId="35974" applyNumberFormat="1" applyFont="1" applyFill="1" applyAlignment="1">
      <alignment horizontal="right"/>
    </xf>
    <xf numFmtId="174" fontId="26" fillId="33" borderId="116" xfId="0" applyNumberFormat="1" applyFont="1" applyFill="1" applyBorder="1" applyAlignment="1">
      <alignment horizontal="left" vertical="top" wrapText="1"/>
    </xf>
    <xf numFmtId="174" fontId="26" fillId="0" borderId="0" xfId="0" applyNumberFormat="1" applyFont="1" applyAlignment="1">
      <alignment horizontal="left" vertical="top" wrapText="1"/>
    </xf>
    <xf numFmtId="174" fontId="26" fillId="33" borderId="0" xfId="0" applyNumberFormat="1" applyFont="1" applyFill="1" applyAlignment="1">
      <alignment horizontal="left" vertical="top" wrapText="1"/>
    </xf>
    <xf numFmtId="0" fontId="24" fillId="33" borderId="116" xfId="0" applyFont="1" applyFill="1" applyBorder="1" applyAlignment="1">
      <alignment horizontal="left" vertical="top" wrapText="1"/>
    </xf>
    <xf numFmtId="0" fontId="176" fillId="33" borderId="0" xfId="0" applyFont="1" applyFill="1" applyAlignment="1">
      <alignment horizontal="left" vertical="top" wrapText="1"/>
    </xf>
    <xf numFmtId="0" fontId="21" fillId="33" borderId="0" xfId="0" applyFont="1" applyFill="1" applyAlignment="1">
      <alignment horizontal="right" wrapText="1"/>
    </xf>
    <xf numFmtId="171" fontId="21" fillId="33" borderId="116" xfId="0" applyNumberFormat="1" applyFont="1" applyFill="1" applyBorder="1" applyAlignment="1">
      <alignment horizontal="right"/>
    </xf>
    <xf numFmtId="242" fontId="21" fillId="33" borderId="0" xfId="47949" applyNumberFormat="1" applyFont="1" applyFill="1" applyBorder="1" applyAlignment="1" applyProtection="1">
      <alignment horizontal="right"/>
      <protection locked="0"/>
    </xf>
    <xf numFmtId="0" fontId="21" fillId="33" borderId="0" xfId="0" applyFont="1" applyFill="1" applyAlignment="1">
      <alignment horizontal="center" vertical="top" wrapText="1"/>
    </xf>
    <xf numFmtId="0" fontId="0" fillId="0" borderId="0" xfId="0" applyAlignment="1">
      <alignment horizontal="right"/>
    </xf>
    <xf numFmtId="0" fontId="24" fillId="0" borderId="116" xfId="0" applyFont="1" applyBorder="1" applyAlignment="1">
      <alignment horizontal="right" vertical="center" wrapText="1"/>
    </xf>
    <xf numFmtId="242" fontId="212" fillId="0" borderId="0" xfId="55771" applyNumberFormat="1" applyFont="1" applyBorder="1" applyAlignment="1">
      <alignment vertical="center" wrapText="1"/>
    </xf>
    <xf numFmtId="0" fontId="176" fillId="33" borderId="116" xfId="0" applyFont="1" applyFill="1" applyBorder="1"/>
    <xf numFmtId="0" fontId="28" fillId="33" borderId="116" xfId="0" applyFont="1" applyFill="1" applyBorder="1" applyAlignment="1">
      <alignment vertical="center"/>
    </xf>
    <xf numFmtId="169" fontId="21" fillId="0" borderId="116" xfId="35974" applyNumberFormat="1" applyFont="1" applyBorder="1" applyAlignment="1">
      <alignment horizontal="center"/>
    </xf>
    <xf numFmtId="0" fontId="0" fillId="33" borderId="0" xfId="0" applyFill="1" applyAlignment="1">
      <alignment horizontal="right"/>
    </xf>
    <xf numFmtId="0" fontId="202" fillId="33" borderId="0" xfId="0" applyFont="1" applyFill="1" applyAlignment="1">
      <alignment horizontal="right"/>
    </xf>
    <xf numFmtId="0" fontId="169" fillId="33" borderId="0" xfId="0" applyFont="1" applyFill="1" applyAlignment="1">
      <alignment horizontal="right" wrapText="1"/>
    </xf>
    <xf numFmtId="0" fontId="297" fillId="0" borderId="0" xfId="0" applyFont="1"/>
    <xf numFmtId="242" fontId="211" fillId="0" borderId="0" xfId="0" applyNumberFormat="1" applyFont="1" applyAlignment="1">
      <alignment horizontal="left" vertical="center" wrapText="1" indent="1"/>
    </xf>
    <xf numFmtId="259" fontId="176" fillId="0" borderId="0" xfId="35974" applyNumberFormat="1" applyFont="1" applyBorder="1" applyAlignment="1">
      <alignment horizontal="right"/>
    </xf>
    <xf numFmtId="0" fontId="211" fillId="0" borderId="0" xfId="0" applyFont="1" applyAlignment="1">
      <alignment horizontal="left" vertical="center" wrapText="1" indent="1"/>
    </xf>
    <xf numFmtId="0" fontId="176" fillId="0" borderId="0" xfId="305" applyFont="1" applyAlignment="1">
      <alignment horizontal="left" vertical="center" wrapText="1" indent="2"/>
    </xf>
    <xf numFmtId="0" fontId="26" fillId="33" borderId="116" xfId="0" applyFont="1" applyFill="1" applyBorder="1" applyAlignment="1">
      <alignment horizontal="left"/>
    </xf>
    <xf numFmtId="0" fontId="26" fillId="33" borderId="0" xfId="0" applyFont="1" applyFill="1" applyAlignment="1">
      <alignment horizontal="right"/>
    </xf>
    <xf numFmtId="0" fontId="176" fillId="33" borderId="0" xfId="0" applyFont="1" applyFill="1" applyAlignment="1">
      <alignment horizontal="left" vertical="top"/>
    </xf>
    <xf numFmtId="0" fontId="211" fillId="0" borderId="0" xfId="0" applyFont="1" applyAlignment="1">
      <alignment horizontal="left" indent="1"/>
    </xf>
    <xf numFmtId="0" fontId="21" fillId="33" borderId="0" xfId="0" applyFont="1" applyFill="1" applyAlignment="1">
      <alignment horizontal="left" vertical="center"/>
    </xf>
    <xf numFmtId="0" fontId="0" fillId="0" borderId="0" xfId="0" applyAlignment="1">
      <alignment wrapText="1"/>
    </xf>
    <xf numFmtId="0" fontId="212" fillId="0" borderId="0" xfId="0" applyFont="1" applyAlignment="1">
      <alignment horizontal="left" vertical="center" wrapText="1" indent="1"/>
    </xf>
    <xf numFmtId="169" fontId="176" fillId="0" borderId="0" xfId="35974" applyNumberFormat="1" applyFont="1" applyAlignment="1">
      <alignment horizontal="right"/>
    </xf>
    <xf numFmtId="242" fontId="212" fillId="0" borderId="0" xfId="0" applyNumberFormat="1" applyFont="1" applyAlignment="1">
      <alignment horizontal="center" vertical="center" wrapText="1"/>
    </xf>
    <xf numFmtId="0" fontId="176" fillId="0" borderId="0" xfId="0" applyFont="1" applyAlignment="1">
      <alignment horizontal="left" vertical="center" wrapText="1" indent="1"/>
    </xf>
    <xf numFmtId="242" fontId="176" fillId="0" borderId="0" xfId="0" applyNumberFormat="1" applyFont="1" applyAlignment="1">
      <alignment horizontal="center" vertical="center" wrapText="1"/>
    </xf>
    <xf numFmtId="0" fontId="21" fillId="0" borderId="0" xfId="0" applyFont="1" applyAlignment="1">
      <alignment horizontal="right" vertical="top" wrapText="1"/>
    </xf>
    <xf numFmtId="0" fontId="21" fillId="117" borderId="0" xfId="0" applyFont="1" applyFill="1" applyAlignment="1">
      <alignment horizontal="right" vertical="top" wrapText="1"/>
    </xf>
    <xf numFmtId="0" fontId="0" fillId="0" borderId="0" xfId="0" applyAlignment="1">
      <alignment horizontal="center" vertical="center" wrapText="1"/>
    </xf>
    <xf numFmtId="0" fontId="176" fillId="0" borderId="0" xfId="305" applyFont="1" applyAlignment="1">
      <alignment horizontal="left" wrapText="1" indent="1"/>
    </xf>
    <xf numFmtId="0" fontId="212" fillId="117" borderId="0" xfId="0" applyFont="1" applyFill="1" applyAlignment="1">
      <alignment horizontal="left" vertical="top" wrapText="1"/>
    </xf>
    <xf numFmtId="174" fontId="212" fillId="117" borderId="0" xfId="0" applyNumberFormat="1" applyFont="1" applyFill="1" applyAlignment="1">
      <alignment horizontal="left" vertical="top" wrapText="1"/>
    </xf>
    <xf numFmtId="174" fontId="212" fillId="0" borderId="0" xfId="0" applyNumberFormat="1" applyFont="1" applyAlignment="1">
      <alignment horizontal="left" vertical="top" wrapText="1"/>
    </xf>
    <xf numFmtId="174" fontId="212" fillId="33" borderId="0" xfId="0" applyNumberFormat="1" applyFont="1" applyFill="1" applyAlignment="1">
      <alignment horizontal="left" vertical="top" wrapText="1"/>
    </xf>
    <xf numFmtId="0" fontId="23" fillId="33" borderId="0" xfId="0" applyFont="1" applyFill="1" applyAlignment="1">
      <alignment vertical="center"/>
    </xf>
    <xf numFmtId="0" fontId="0" fillId="33" borderId="0" xfId="0" applyFill="1" applyAlignment="1">
      <alignment vertical="center"/>
    </xf>
    <xf numFmtId="14" fontId="22" fillId="33" borderId="0" xfId="0" quotePrefix="1" applyNumberFormat="1" applyFont="1" applyFill="1" applyAlignment="1">
      <alignment horizontal="left" vertical="center"/>
    </xf>
    <xf numFmtId="14" fontId="21" fillId="33" borderId="0" xfId="0" quotePrefix="1" applyNumberFormat="1" applyFont="1" applyFill="1" applyAlignment="1">
      <alignment horizontal="center" vertical="center"/>
    </xf>
    <xf numFmtId="0" fontId="24" fillId="33" borderId="0" xfId="0" applyFont="1" applyFill="1" applyAlignment="1">
      <alignment horizontal="right" vertical="center"/>
    </xf>
    <xf numFmtId="0" fontId="21" fillId="33" borderId="0" xfId="0" applyFont="1" applyFill="1" applyAlignment="1">
      <alignment horizontal="right" vertical="center"/>
    </xf>
    <xf numFmtId="0" fontId="169" fillId="127" borderId="0" xfId="0" applyFont="1" applyFill="1" applyAlignment="1">
      <alignment horizontal="right" vertical="top" wrapText="1"/>
    </xf>
    <xf numFmtId="0" fontId="174" fillId="0" borderId="91" xfId="0" applyFont="1" applyBorder="1" applyAlignment="1">
      <alignment horizontal="right" vertical="top" wrapText="1"/>
    </xf>
    <xf numFmtId="0" fontId="21" fillId="0" borderId="0" xfId="0" applyFont="1" applyAlignment="1">
      <alignment horizontal="left" vertical="top" indent="1"/>
    </xf>
    <xf numFmtId="16" fontId="24" fillId="0" borderId="0" xfId="0" quotePrefix="1" applyNumberFormat="1" applyFont="1" applyAlignment="1">
      <alignment horizontal="right"/>
    </xf>
    <xf numFmtId="0" fontId="24" fillId="0" borderId="0" xfId="0" quotePrefix="1" applyFont="1" applyAlignment="1">
      <alignment horizontal="right"/>
    </xf>
    <xf numFmtId="0" fontId="169" fillId="0" borderId="0" xfId="0" quotePrefix="1" applyFont="1" applyAlignment="1">
      <alignment horizontal="right" vertical="top"/>
    </xf>
    <xf numFmtId="49" fontId="24" fillId="124" borderId="0" xfId="0" applyNumberFormat="1" applyFont="1" applyFill="1" applyAlignment="1">
      <alignment horizontal="right" vertical="center" wrapText="1"/>
    </xf>
    <xf numFmtId="0" fontId="24" fillId="0" borderId="0" xfId="0" quotePrefix="1" applyFont="1" applyAlignment="1">
      <alignment horizontal="right" vertical="center" wrapText="1"/>
    </xf>
    <xf numFmtId="0" fontId="26" fillId="0" borderId="0" xfId="0" quotePrefix="1" applyFont="1" applyAlignment="1">
      <alignment horizontal="right" vertical="center" wrapText="1"/>
    </xf>
    <xf numFmtId="176" fontId="24" fillId="33" borderId="0" xfId="0" applyNumberFormat="1" applyFont="1" applyFill="1" applyAlignment="1">
      <alignment horizontal="right" vertical="center" wrapText="1"/>
    </xf>
    <xf numFmtId="0" fontId="21" fillId="0" borderId="0" xfId="305" quotePrefix="1" applyFont="1" applyAlignment="1">
      <alignment horizontal="right" vertical="center"/>
    </xf>
    <xf numFmtId="176" fontId="24" fillId="33" borderId="0" xfId="0" applyNumberFormat="1" applyFont="1" applyFill="1" applyAlignment="1">
      <alignment horizontal="right" vertical="top"/>
    </xf>
    <xf numFmtId="0" fontId="169" fillId="0" borderId="116" xfId="0" applyFont="1" applyBorder="1" applyAlignment="1">
      <alignment horizontal="right"/>
    </xf>
    <xf numFmtId="176" fontId="24" fillId="33" borderId="116" xfId="0" applyNumberFormat="1" applyFont="1" applyFill="1" applyBorder="1" applyAlignment="1">
      <alignment horizontal="right" vertical="top" wrapText="1"/>
    </xf>
    <xf numFmtId="0" fontId="21" fillId="0" borderId="0" xfId="0" applyFont="1" applyAlignment="1" applyProtection="1">
      <alignment horizontal="left" vertical="top" wrapText="1"/>
      <protection locked="0"/>
    </xf>
    <xf numFmtId="0" fontId="21" fillId="0" borderId="0" xfId="0" applyFont="1" applyAlignment="1" applyProtection="1">
      <alignment vertical="top" wrapText="1"/>
      <protection locked="0"/>
    </xf>
    <xf numFmtId="0" fontId="21" fillId="33" borderId="116" xfId="0" applyFont="1" applyFill="1" applyBorder="1" applyProtection="1">
      <protection locked="0"/>
    </xf>
    <xf numFmtId="0" fontId="176" fillId="0" borderId="0" xfId="0" applyFont="1" applyAlignment="1">
      <alignment horizontal="left" indent="1"/>
    </xf>
    <xf numFmtId="0" fontId="21" fillId="0" borderId="0" xfId="55769" applyFont="1" applyFill="1" applyBorder="1" applyAlignment="1">
      <alignment horizontal="right" wrapText="1"/>
    </xf>
    <xf numFmtId="0" fontId="21" fillId="0" borderId="0" xfId="305" quotePrefix="1" applyFont="1" applyAlignment="1">
      <alignment horizontal="right" wrapText="1"/>
    </xf>
    <xf numFmtId="0" fontId="22" fillId="0" borderId="0" xfId="55769" applyFont="1" applyFill="1" applyBorder="1" applyAlignment="1">
      <alignment horizontal="center" vertical="center" wrapText="1"/>
    </xf>
    <xf numFmtId="0" fontId="21" fillId="0" borderId="0" xfId="55769" applyFont="1" applyFill="1" applyBorder="1" applyAlignment="1">
      <alignment horizontal="right" vertical="center" wrapText="1"/>
    </xf>
    <xf numFmtId="3" fontId="21" fillId="0" borderId="0" xfId="55767" applyFont="1" applyFill="1" applyBorder="1" applyAlignment="1">
      <alignment horizontal="right"/>
      <protection locked="0"/>
    </xf>
    <xf numFmtId="0" fontId="21" fillId="0" borderId="0" xfId="55769" applyFont="1" applyFill="1" applyBorder="1" applyAlignment="1">
      <alignment horizontal="center" vertical="center"/>
    </xf>
    <xf numFmtId="0" fontId="174" fillId="127" borderId="0" xfId="0" applyFont="1" applyFill="1" applyAlignment="1">
      <alignment horizontal="right" vertical="top" wrapText="1"/>
    </xf>
    <xf numFmtId="0" fontId="0" fillId="0" borderId="116" xfId="0" applyBorder="1"/>
    <xf numFmtId="165" fontId="24" fillId="33" borderId="0" xfId="0" applyNumberFormat="1" applyFont="1" applyFill="1"/>
    <xf numFmtId="174" fontId="24" fillId="0" borderId="0" xfId="55771" applyNumberFormat="1" applyFont="1" applyFill="1" applyBorder="1" applyAlignment="1">
      <alignment horizontal="left"/>
    </xf>
    <xf numFmtId="174" fontId="169" fillId="0" borderId="0" xfId="55771" applyNumberFormat="1" applyFont="1" applyFill="1" applyBorder="1" applyAlignment="1">
      <alignment horizontal="left" vertical="top" wrapText="1"/>
    </xf>
    <xf numFmtId="174" fontId="169" fillId="33" borderId="0" xfId="0" applyNumberFormat="1" applyFont="1" applyFill="1" applyAlignment="1">
      <alignment horizontal="right" wrapText="1"/>
    </xf>
    <xf numFmtId="1" fontId="24" fillId="33" borderId="0" xfId="0" applyNumberFormat="1" applyFont="1" applyFill="1" applyAlignment="1">
      <alignment horizontal="right"/>
    </xf>
    <xf numFmtId="174" fontId="21" fillId="0" borderId="0" xfId="55771" applyNumberFormat="1" applyFont="1" applyBorder="1" applyAlignment="1">
      <alignment horizontal="right" vertical="center" wrapText="1"/>
    </xf>
    <xf numFmtId="174" fontId="21" fillId="0" borderId="0" xfId="0" applyNumberFormat="1" applyFont="1" applyAlignment="1">
      <alignment horizontal="right" vertical="top"/>
    </xf>
    <xf numFmtId="174" fontId="176" fillId="0" borderId="0" xfId="0" applyNumberFormat="1" applyFont="1" applyAlignment="1">
      <alignment horizontal="right" vertical="top"/>
    </xf>
    <xf numFmtId="174" fontId="22" fillId="0" borderId="0" xfId="0" applyNumberFormat="1" applyFont="1" applyAlignment="1">
      <alignment horizontal="right" vertical="top"/>
    </xf>
    <xf numFmtId="264" fontId="24" fillId="0" borderId="0" xfId="55771" applyNumberFormat="1" applyFont="1"/>
    <xf numFmtId="0" fontId="299" fillId="0" borderId="0" xfId="0" applyFont="1"/>
    <xf numFmtId="210" fontId="21" fillId="33" borderId="0" xfId="0" applyNumberFormat="1" applyFont="1" applyFill="1"/>
    <xf numFmtId="0" fontId="26" fillId="0" borderId="116" xfId="0" applyFont="1" applyBorder="1" applyAlignment="1">
      <alignment horizontal="left" vertical="top" wrapText="1"/>
    </xf>
    <xf numFmtId="0" fontId="21" fillId="0" borderId="116" xfId="0" applyFont="1" applyBorder="1" applyProtection="1">
      <protection locked="0"/>
    </xf>
    <xf numFmtId="0" fontId="21" fillId="33" borderId="116" xfId="0" applyFont="1" applyFill="1" applyBorder="1"/>
    <xf numFmtId="0" fontId="21" fillId="33" borderId="116" xfId="0" applyFont="1" applyFill="1" applyBorder="1" applyAlignment="1">
      <alignment horizontal="left" vertical="center"/>
    </xf>
    <xf numFmtId="49" fontId="21" fillId="33" borderId="116" xfId="0" applyNumberFormat="1" applyFont="1" applyFill="1" applyBorder="1" applyAlignment="1" applyProtection="1">
      <alignment horizontal="right"/>
      <protection locked="0"/>
    </xf>
    <xf numFmtId="174" fontId="24" fillId="33" borderId="116" xfId="55771" applyNumberFormat="1" applyFont="1" applyFill="1" applyBorder="1"/>
    <xf numFmtId="0" fontId="24" fillId="33" borderId="116" xfId="0" applyFont="1" applyFill="1" applyBorder="1" applyAlignment="1">
      <alignment horizontal="right" wrapText="1"/>
    </xf>
    <xf numFmtId="0" fontId="21" fillId="0" borderId="116" xfId="0" applyFont="1" applyBorder="1" applyAlignment="1">
      <alignment horizontal="center" vertical="center"/>
    </xf>
    <xf numFmtId="0" fontId="21" fillId="0" borderId="116" xfId="0" applyFont="1" applyBorder="1" applyAlignment="1">
      <alignment horizontal="center" vertical="center" wrapText="1"/>
    </xf>
    <xf numFmtId="0" fontId="174" fillId="0" borderId="116" xfId="0" applyFont="1" applyBorder="1" applyAlignment="1">
      <alignment horizontal="right" vertical="top" wrapText="1"/>
    </xf>
    <xf numFmtId="0" fontId="22" fillId="0" borderId="116" xfId="0" applyFont="1" applyBorder="1" applyAlignment="1">
      <alignment vertical="top"/>
    </xf>
    <xf numFmtId="0" fontId="21" fillId="0" borderId="116" xfId="0" applyFont="1" applyBorder="1" applyAlignment="1">
      <alignment vertical="top"/>
    </xf>
    <xf numFmtId="3" fontId="22" fillId="0" borderId="116" xfId="0" applyNumberFormat="1" applyFont="1" applyBorder="1" applyAlignment="1">
      <alignment vertical="top" wrapText="1"/>
    </xf>
    <xf numFmtId="167" fontId="22" fillId="0" borderId="116" xfId="0" applyNumberFormat="1" applyFont="1" applyBorder="1" applyAlignment="1">
      <alignment vertical="top" wrapText="1"/>
    </xf>
    <xf numFmtId="49" fontId="21" fillId="124" borderId="116" xfId="0" applyNumberFormat="1" applyFont="1" applyFill="1" applyBorder="1" applyAlignment="1">
      <alignment horizontal="center" vertical="center"/>
    </xf>
    <xf numFmtId="49" fontId="24" fillId="124" borderId="116" xfId="0" applyNumberFormat="1" applyFont="1" applyFill="1" applyBorder="1" applyAlignment="1">
      <alignment horizontal="right" vertical="center" wrapText="1"/>
    </xf>
    <xf numFmtId="49" fontId="21" fillId="124" borderId="116" xfId="0" applyNumberFormat="1" applyFont="1" applyFill="1" applyBorder="1" applyAlignment="1">
      <alignment vertical="center" wrapText="1"/>
    </xf>
    <xf numFmtId="174" fontId="21" fillId="124" borderId="116" xfId="55771" applyNumberFormat="1" applyFont="1" applyFill="1" applyBorder="1" applyAlignment="1">
      <alignment vertical="center" wrapText="1"/>
    </xf>
    <xf numFmtId="172" fontId="24" fillId="33" borderId="116" xfId="0" applyNumberFormat="1" applyFont="1" applyFill="1" applyBorder="1"/>
    <xf numFmtId="0" fontId="169" fillId="0" borderId="116" xfId="0" applyFont="1" applyBorder="1" applyAlignment="1">
      <alignment horizontal="right" vertical="center" wrapText="1"/>
    </xf>
    <xf numFmtId="0" fontId="24" fillId="0" borderId="116" xfId="0" applyFont="1" applyBorder="1" applyAlignment="1">
      <alignment horizontal="center" vertical="center" wrapText="1"/>
    </xf>
    <xf numFmtId="0" fontId="21" fillId="33" borderId="116" xfId="0" applyFont="1" applyFill="1" applyBorder="1" applyAlignment="1">
      <alignment vertical="center"/>
    </xf>
    <xf numFmtId="0" fontId="169" fillId="33" borderId="116" xfId="0" applyFont="1" applyFill="1" applyBorder="1" applyAlignment="1">
      <alignment horizontal="right" wrapText="1"/>
    </xf>
    <xf numFmtId="0" fontId="21" fillId="33" borderId="116" xfId="0" applyFont="1" applyFill="1" applyBorder="1" applyAlignment="1">
      <alignment horizontal="right" vertical="top" wrapText="1"/>
    </xf>
    <xf numFmtId="0" fontId="21" fillId="33" borderId="116" xfId="0" applyFont="1" applyFill="1" applyBorder="1" applyAlignment="1">
      <alignment horizontal="left" vertical="top" wrapText="1"/>
    </xf>
    <xf numFmtId="174" fontId="169" fillId="33" borderId="116" xfId="55771" applyNumberFormat="1" applyFont="1" applyFill="1" applyBorder="1" applyAlignment="1">
      <alignment horizontal="right" vertical="top" wrapText="1"/>
    </xf>
    <xf numFmtId="0" fontId="22" fillId="33" borderId="116" xfId="0" applyFont="1" applyFill="1" applyBorder="1"/>
    <xf numFmtId="0" fontId="22" fillId="0" borderId="116" xfId="0" applyFont="1" applyBorder="1" applyAlignment="1">
      <alignment horizontal="left" vertical="center" wrapText="1"/>
    </xf>
    <xf numFmtId="0" fontId="21" fillId="33" borderId="116" xfId="0" applyFont="1" applyFill="1" applyBorder="1" applyAlignment="1">
      <alignment horizontal="left" vertical="top"/>
    </xf>
    <xf numFmtId="10" fontId="21" fillId="33" borderId="116" xfId="0" applyNumberFormat="1" applyFont="1" applyFill="1" applyBorder="1" applyAlignment="1">
      <alignment vertical="center"/>
    </xf>
    <xf numFmtId="0" fontId="21" fillId="0" borderId="116" xfId="0" applyFont="1" applyBorder="1" applyAlignment="1">
      <alignment vertical="center"/>
    </xf>
    <xf numFmtId="0" fontId="24" fillId="33" borderId="116" xfId="0" applyFont="1" applyFill="1" applyBorder="1"/>
    <xf numFmtId="174" fontId="169" fillId="0" borderId="116" xfId="55771" applyNumberFormat="1" applyFont="1" applyFill="1" applyBorder="1" applyAlignment="1">
      <alignment horizontal="left" vertical="top" wrapText="1"/>
    </xf>
    <xf numFmtId="174" fontId="169" fillId="117" borderId="116" xfId="0" applyNumberFormat="1" applyFont="1" applyFill="1" applyBorder="1" applyAlignment="1">
      <alignment horizontal="left" vertical="top" wrapText="1"/>
    </xf>
    <xf numFmtId="174" fontId="169" fillId="0" borderId="116" xfId="0" applyNumberFormat="1" applyFont="1" applyBorder="1" applyAlignment="1">
      <alignment horizontal="left" vertical="top" wrapText="1"/>
    </xf>
    <xf numFmtId="174" fontId="169" fillId="33" borderId="116" xfId="0" applyNumberFormat="1" applyFont="1" applyFill="1" applyBorder="1" applyAlignment="1">
      <alignment horizontal="left" vertical="top" wrapText="1"/>
    </xf>
    <xf numFmtId="0" fontId="169" fillId="33" borderId="116" xfId="0" applyFont="1" applyFill="1" applyBorder="1" applyAlignment="1">
      <alignment horizontal="left" vertical="top" wrapText="1"/>
    </xf>
    <xf numFmtId="0" fontId="24" fillId="33" borderId="116" xfId="0" applyFont="1" applyFill="1" applyBorder="1" applyAlignment="1">
      <alignment horizontal="right"/>
    </xf>
    <xf numFmtId="0" fontId="24" fillId="33" borderId="116" xfId="0" applyFont="1" applyFill="1" applyBorder="1" applyAlignment="1">
      <alignment vertical="top" wrapText="1"/>
    </xf>
    <xf numFmtId="0" fontId="169" fillId="0" borderId="116" xfId="0" applyFont="1" applyBorder="1" applyAlignment="1">
      <alignment horizontal="left" vertical="center" wrapText="1"/>
    </xf>
    <xf numFmtId="174" fontId="21" fillId="33" borderId="116" xfId="55771" applyNumberFormat="1" applyFont="1" applyFill="1" applyBorder="1" applyAlignment="1">
      <alignment horizontal="right" vertical="top"/>
    </xf>
    <xf numFmtId="174" fontId="169" fillId="0" borderId="0" xfId="55771" applyNumberFormat="1" applyFont="1" applyBorder="1" applyAlignment="1">
      <alignment vertical="center" wrapText="1"/>
    </xf>
    <xf numFmtId="169" fontId="24" fillId="0" borderId="0" xfId="55771" applyNumberFormat="1" applyFont="1" applyFill="1"/>
    <xf numFmtId="169" fontId="211" fillId="0" borderId="0" xfId="55771" applyNumberFormat="1" applyFont="1" applyFill="1"/>
    <xf numFmtId="260" fontId="24" fillId="0" borderId="0" xfId="55771" applyNumberFormat="1" applyFont="1" applyFill="1"/>
    <xf numFmtId="260" fontId="211" fillId="0" borderId="0" xfId="55771" applyNumberFormat="1" applyFont="1" applyFill="1"/>
    <xf numFmtId="260" fontId="176" fillId="0" borderId="0" xfId="35974" applyNumberFormat="1" applyFont="1" applyAlignment="1">
      <alignment horizontal="right"/>
    </xf>
    <xf numFmtId="165" fontId="24" fillId="33" borderId="0" xfId="55771" applyNumberFormat="1" applyFont="1" applyFill="1"/>
    <xf numFmtId="210" fontId="24" fillId="33" borderId="0" xfId="0" applyNumberFormat="1" applyFont="1" applyFill="1"/>
    <xf numFmtId="10" fontId="24" fillId="33" borderId="0" xfId="55773" applyNumberFormat="1" applyFont="1" applyFill="1"/>
    <xf numFmtId="4" fontId="24" fillId="33" borderId="0" xfId="0" applyNumberFormat="1" applyFont="1" applyFill="1"/>
    <xf numFmtId="174" fontId="211" fillId="0" borderId="0" xfId="55771" applyNumberFormat="1" applyFont="1"/>
    <xf numFmtId="174" fontId="24" fillId="0" borderId="0" xfId="55771" applyNumberFormat="1" applyFont="1"/>
    <xf numFmtId="174" fontId="211" fillId="0" borderId="0" xfId="0" applyNumberFormat="1" applyFont="1"/>
    <xf numFmtId="176" fontId="24" fillId="33" borderId="0" xfId="0" applyNumberFormat="1" applyFont="1" applyFill="1" applyAlignment="1">
      <alignment vertical="center" wrapText="1"/>
    </xf>
    <xf numFmtId="2" fontId="21" fillId="33" borderId="0" xfId="0" applyNumberFormat="1" applyFont="1" applyFill="1"/>
    <xf numFmtId="170" fontId="21" fillId="33" borderId="116" xfId="35975" applyNumberFormat="1" applyFont="1" applyFill="1" applyBorder="1" applyAlignment="1" applyProtection="1">
      <alignment horizontal="right"/>
      <protection locked="0"/>
    </xf>
    <xf numFmtId="174" fontId="24" fillId="0" borderId="0" xfId="0" applyNumberFormat="1" applyFont="1"/>
    <xf numFmtId="165" fontId="24" fillId="0" borderId="0" xfId="55771" applyNumberFormat="1" applyFont="1" applyFill="1" applyBorder="1"/>
    <xf numFmtId="2" fontId="24" fillId="33" borderId="0" xfId="0" applyNumberFormat="1" applyFont="1" applyFill="1"/>
    <xf numFmtId="43" fontId="24" fillId="33" borderId="0" xfId="0" applyNumberFormat="1" applyFont="1" applyFill="1"/>
    <xf numFmtId="2" fontId="21" fillId="0" borderId="0" xfId="0" applyNumberFormat="1" applyFont="1" applyProtection="1">
      <protection locked="0"/>
    </xf>
    <xf numFmtId="260" fontId="24" fillId="0" borderId="0" xfId="6213" applyNumberFormat="1" applyFont="1" applyFill="1" applyAlignment="1">
      <alignment horizontal="right"/>
    </xf>
    <xf numFmtId="260" fontId="24" fillId="0" borderId="0" xfId="6213" applyNumberFormat="1" applyFont="1" applyFill="1"/>
    <xf numFmtId="174" fontId="0" fillId="33" borderId="0" xfId="0" applyNumberFormat="1" applyFill="1" applyAlignment="1">
      <alignment vertical="center"/>
    </xf>
    <xf numFmtId="242" fontId="16" fillId="0" borderId="0" xfId="53194" applyNumberFormat="1" applyFont="1" applyFill="1"/>
    <xf numFmtId="0" fontId="101" fillId="0" borderId="0" xfId="48778" applyFont="1" applyFill="1" applyAlignment="1" applyProtection="1"/>
    <xf numFmtId="0" fontId="300" fillId="33" borderId="0" xfId="0" applyFont="1" applyFill="1"/>
    <xf numFmtId="0" fontId="301" fillId="33" borderId="0" xfId="0" applyFont="1" applyFill="1" applyAlignment="1">
      <alignment vertical="center"/>
    </xf>
    <xf numFmtId="0" fontId="302" fillId="33" borderId="0" xfId="0" applyFont="1" applyFill="1"/>
    <xf numFmtId="0" fontId="302" fillId="33" borderId="0" xfId="0" applyFont="1" applyFill="1" applyAlignment="1">
      <alignment vertical="center"/>
    </xf>
    <xf numFmtId="169" fontId="24" fillId="33" borderId="0" xfId="0" applyNumberFormat="1" applyFont="1" applyFill="1"/>
    <xf numFmtId="0" fontId="24" fillId="0" borderId="116" xfId="0" applyFont="1" applyBorder="1" applyAlignment="1">
      <alignment horizontal="right"/>
    </xf>
    <xf numFmtId="175" fontId="169" fillId="0" borderId="116" xfId="0" applyNumberFormat="1" applyFont="1" applyBorder="1" applyAlignment="1">
      <alignment horizontal="center" vertical="center" wrapText="1"/>
    </xf>
    <xf numFmtId="175" fontId="169" fillId="0" borderId="0" xfId="0" applyNumberFormat="1" applyFont="1" applyAlignment="1">
      <alignment horizontal="center" vertical="center" wrapText="1"/>
    </xf>
    <xf numFmtId="175" fontId="169" fillId="0" borderId="0" xfId="0" applyNumberFormat="1" applyFont="1" applyAlignment="1">
      <alignment horizontal="left" vertical="top" wrapText="1"/>
    </xf>
    <xf numFmtId="0" fontId="24" fillId="33" borderId="116" xfId="0" applyFont="1" applyFill="1" applyBorder="1" applyAlignment="1">
      <alignment horizontal="right" vertical="top" wrapText="1"/>
    </xf>
    <xf numFmtId="260" fontId="176" fillId="0" borderId="0" xfId="35974" applyNumberFormat="1" applyFont="1" applyBorder="1" applyAlignment="1">
      <alignment horizontal="right"/>
    </xf>
    <xf numFmtId="3" fontId="21" fillId="117" borderId="0" xfId="0" applyNumberFormat="1" applyFont="1" applyFill="1" applyAlignment="1">
      <alignment vertical="top"/>
    </xf>
    <xf numFmtId="3" fontId="21" fillId="117" borderId="116" xfId="0" applyNumberFormat="1" applyFont="1" applyFill="1" applyBorder="1" applyAlignment="1">
      <alignment vertical="top" wrapText="1"/>
    </xf>
    <xf numFmtId="0" fontId="24" fillId="117" borderId="0" xfId="0" applyFont="1" applyFill="1" applyAlignment="1">
      <alignment horizontal="right" vertical="center"/>
    </xf>
    <xf numFmtId="3" fontId="22" fillId="117" borderId="0" xfId="0" applyNumberFormat="1" applyFont="1" applyFill="1" applyAlignment="1">
      <alignment vertical="top"/>
    </xf>
    <xf numFmtId="0" fontId="0" fillId="117" borderId="0" xfId="0" applyFill="1"/>
    <xf numFmtId="242" fontId="169" fillId="0" borderId="0" xfId="0" applyNumberFormat="1" applyFont="1" applyAlignment="1">
      <alignment horizontal="right" vertical="center" wrapText="1"/>
    </xf>
    <xf numFmtId="3" fontId="176" fillId="117" borderId="0" xfId="0" applyNumberFormat="1" applyFont="1" applyFill="1" applyAlignment="1">
      <alignment vertical="top"/>
    </xf>
    <xf numFmtId="0" fontId="21" fillId="0" borderId="0" xfId="0" applyFont="1" applyAlignment="1">
      <alignment horizontal="left" vertical="center" wrapText="1" indent="1"/>
    </xf>
    <xf numFmtId="0" fontId="176" fillId="0" borderId="0" xfId="0" applyFont="1" applyAlignment="1">
      <alignment horizontal="left" vertical="center" wrapText="1" indent="2"/>
    </xf>
    <xf numFmtId="0" fontId="24" fillId="33" borderId="121" xfId="0" applyFont="1" applyFill="1" applyBorder="1" applyAlignment="1">
      <alignment horizontal="left" wrapText="1"/>
    </xf>
    <xf numFmtId="0" fontId="24" fillId="33" borderId="121" xfId="0" applyFont="1" applyFill="1" applyBorder="1"/>
    <xf numFmtId="0" fontId="21" fillId="33" borderId="121" xfId="0" applyFont="1" applyFill="1" applyBorder="1" applyAlignment="1">
      <alignment horizontal="right"/>
    </xf>
    <xf numFmtId="174" fontId="169" fillId="33" borderId="121" xfId="0" applyNumberFormat="1" applyFont="1" applyFill="1" applyBorder="1" applyAlignment="1">
      <alignment horizontal="left" vertical="top" wrapText="1"/>
    </xf>
    <xf numFmtId="0" fontId="21" fillId="33" borderId="122" xfId="0" applyFont="1" applyFill="1" applyBorder="1"/>
    <xf numFmtId="0" fontId="24" fillId="33" borderId="122" xfId="0" applyFont="1" applyFill="1" applyBorder="1" applyAlignment="1">
      <alignment horizontal="left" wrapText="1"/>
    </xf>
    <xf numFmtId="174" fontId="169" fillId="0" borderId="122" xfId="0" applyNumberFormat="1" applyFont="1" applyBorder="1" applyAlignment="1">
      <alignment horizontal="left" vertical="top" wrapText="1"/>
    </xf>
    <xf numFmtId="174" fontId="169" fillId="33" borderId="122" xfId="0" applyNumberFormat="1" applyFont="1" applyFill="1" applyBorder="1" applyAlignment="1">
      <alignment horizontal="left" vertical="top" wrapText="1"/>
    </xf>
    <xf numFmtId="0" fontId="21" fillId="33" borderId="122" xfId="0" applyFont="1" applyFill="1" applyBorder="1" applyAlignment="1">
      <alignment horizontal="right"/>
    </xf>
    <xf numFmtId="266" fontId="24" fillId="33" borderId="0" xfId="0" applyNumberFormat="1" applyFont="1" applyFill="1"/>
    <xf numFmtId="174" fontId="24" fillId="33" borderId="0" xfId="55773" applyNumberFormat="1" applyFont="1" applyFill="1"/>
    <xf numFmtId="9" fontId="0" fillId="33" borderId="0" xfId="55773" applyFont="1" applyFill="1"/>
    <xf numFmtId="172" fontId="0" fillId="0" borderId="0" xfId="0" applyNumberFormat="1"/>
    <xf numFmtId="267" fontId="22" fillId="0" borderId="91" xfId="0" applyNumberFormat="1" applyFont="1" applyBorder="1" applyAlignment="1">
      <alignment vertical="top"/>
    </xf>
    <xf numFmtId="167" fontId="21" fillId="0" borderId="0" xfId="0" applyNumberFormat="1" applyFont="1" applyAlignment="1">
      <alignment horizontal="right" vertical="top"/>
    </xf>
    <xf numFmtId="242" fontId="21" fillId="0" borderId="0" xfId="0" applyNumberFormat="1" applyFont="1" applyAlignment="1">
      <alignment horizontal="right" vertical="center"/>
    </xf>
    <xf numFmtId="242" fontId="21" fillId="0" borderId="0" xfId="0" applyNumberFormat="1" applyFont="1" applyAlignment="1">
      <alignment horizontal="right"/>
    </xf>
    <xf numFmtId="260" fontId="21" fillId="0" borderId="0" xfId="35974" applyNumberFormat="1" applyFont="1" applyAlignment="1">
      <alignment horizontal="right"/>
    </xf>
    <xf numFmtId="259" fontId="21" fillId="0" borderId="0" xfId="35974" applyNumberFormat="1" applyFont="1" applyAlignment="1">
      <alignment horizontal="right"/>
    </xf>
    <xf numFmtId="260" fontId="21" fillId="0" borderId="0" xfId="55773" applyNumberFormat="1" applyFont="1" applyAlignment="1" applyProtection="1">
      <alignment horizontal="right" vertical="center"/>
      <protection locked="0"/>
    </xf>
    <xf numFmtId="172" fontId="24" fillId="0" borderId="0" xfId="0" applyNumberFormat="1" applyFont="1"/>
    <xf numFmtId="172" fontId="26" fillId="0" borderId="0" xfId="0" applyNumberFormat="1" applyFont="1"/>
    <xf numFmtId="170" fontId="296" fillId="0" borderId="0" xfId="35680" applyNumberFormat="1" applyFont="1">
      <alignment vertical="center"/>
    </xf>
    <xf numFmtId="242" fontId="28" fillId="33" borderId="0" xfId="55771" applyNumberFormat="1" applyFont="1" applyFill="1" applyAlignment="1">
      <alignment vertical="center"/>
    </xf>
    <xf numFmtId="242" fontId="0" fillId="33" borderId="0" xfId="55771" applyNumberFormat="1" applyFont="1" applyFill="1"/>
    <xf numFmtId="268" fontId="24" fillId="33" borderId="0" xfId="55771" applyNumberFormat="1" applyFont="1" applyFill="1"/>
    <xf numFmtId="169" fontId="24" fillId="33" borderId="0" xfId="6213" applyNumberFormat="1" applyFont="1" applyFill="1" applyBorder="1"/>
    <xf numFmtId="246" fontId="21" fillId="0" borderId="0" xfId="35974" applyNumberFormat="1" applyFont="1" applyAlignment="1">
      <alignment horizontal="right" vertical="center"/>
    </xf>
    <xf numFmtId="0" fontId="21" fillId="0" borderId="123" xfId="0" applyFont="1" applyBorder="1"/>
    <xf numFmtId="0" fontId="24" fillId="0" borderId="0" xfId="0" applyFont="1" applyAlignment="1">
      <alignment horizontal="left"/>
    </xf>
    <xf numFmtId="0" fontId="24" fillId="0" borderId="0" xfId="0" applyFont="1" applyAlignment="1">
      <alignment horizontal="center"/>
    </xf>
    <xf numFmtId="0" fontId="0" fillId="0" borderId="0" xfId="0" applyAlignment="1">
      <alignment horizontal="center"/>
    </xf>
    <xf numFmtId="0" fontId="21" fillId="33" borderId="124" xfId="0" applyFont="1" applyFill="1" applyBorder="1" applyAlignment="1">
      <alignment horizontal="right" vertical="top" wrapText="1"/>
    </xf>
    <xf numFmtId="0" fontId="24" fillId="33" borderId="124" xfId="0" applyFont="1" applyFill="1" applyBorder="1" applyAlignment="1">
      <alignment horizontal="right" vertical="top" wrapText="1"/>
    </xf>
    <xf numFmtId="0" fontId="21" fillId="33" borderId="124" xfId="0" applyFont="1" applyFill="1" applyBorder="1" applyAlignment="1">
      <alignment horizontal="left" vertical="top" wrapText="1"/>
    </xf>
    <xf numFmtId="174" fontId="169" fillId="0" borderId="124" xfId="55771" applyNumberFormat="1" applyFont="1" applyFill="1" applyBorder="1" applyAlignment="1">
      <alignment horizontal="right" vertical="top" wrapText="1"/>
    </xf>
    <xf numFmtId="174" fontId="169" fillId="33" borderId="124" xfId="55771" applyNumberFormat="1" applyFont="1" applyFill="1" applyBorder="1" applyAlignment="1">
      <alignment horizontal="right" vertical="top" wrapText="1"/>
    </xf>
    <xf numFmtId="0" fontId="174" fillId="0" borderId="0" xfId="0" applyFont="1" applyAlignment="1">
      <alignment horizontal="left"/>
    </xf>
    <xf numFmtId="0" fontId="21" fillId="33" borderId="124" xfId="0" applyFont="1" applyFill="1" applyBorder="1" applyAlignment="1" applyProtection="1">
      <alignment horizontal="left" wrapText="1" indent="1"/>
      <protection locked="0"/>
    </xf>
    <xf numFmtId="0" fontId="24" fillId="0" borderId="124" xfId="0" applyFont="1" applyBorder="1"/>
    <xf numFmtId="169" fontId="21" fillId="0" borderId="124" xfId="35974" applyNumberFormat="1" applyFont="1" applyBorder="1" applyAlignment="1">
      <alignment horizontal="right"/>
    </xf>
    <xf numFmtId="0" fontId="74" fillId="0" borderId="124" xfId="0" applyFont="1" applyBorder="1"/>
    <xf numFmtId="10" fontId="74" fillId="0" borderId="0" xfId="0" applyNumberFormat="1" applyFont="1"/>
    <xf numFmtId="174" fontId="74" fillId="0" borderId="0" xfId="55771" applyNumberFormat="1" applyFont="1"/>
    <xf numFmtId="0" fontId="24" fillId="0" borderId="0" xfId="0" applyFont="1" applyAlignment="1">
      <alignment vertical="top"/>
    </xf>
    <xf numFmtId="0" fontId="24" fillId="33" borderId="116" xfId="0" applyFont="1" applyFill="1" applyBorder="1" applyAlignment="1">
      <alignment horizontal="right" vertical="top"/>
    </xf>
    <xf numFmtId="0" fontId="24" fillId="33" borderId="0" xfId="0" applyFont="1" applyFill="1" applyAlignment="1">
      <alignment horizontal="right" vertical="top"/>
    </xf>
    <xf numFmtId="269" fontId="24" fillId="33" borderId="0" xfId="0" applyNumberFormat="1" applyFont="1" applyFill="1" applyAlignment="1">
      <alignment horizontal="left" wrapText="1"/>
    </xf>
    <xf numFmtId="0" fontId="174" fillId="127" borderId="124" xfId="0" applyFont="1" applyFill="1" applyBorder="1" applyAlignment="1">
      <alignment wrapText="1"/>
    </xf>
    <xf numFmtId="174" fontId="26" fillId="0" borderId="124" xfId="0" applyNumberFormat="1" applyFont="1" applyBorder="1" applyAlignment="1">
      <alignment horizontal="left" vertical="top" wrapText="1"/>
    </xf>
    <xf numFmtId="174" fontId="26" fillId="0" borderId="124" xfId="0" applyNumberFormat="1" applyFont="1" applyBorder="1" applyAlignment="1">
      <alignment horizontal="right" vertical="top" wrapText="1"/>
    </xf>
    <xf numFmtId="174" fontId="26" fillId="33" borderId="124" xfId="0" applyNumberFormat="1" applyFont="1" applyFill="1" applyBorder="1"/>
    <xf numFmtId="174" fontId="26" fillId="33" borderId="124" xfId="55771" applyNumberFormat="1" applyFont="1" applyFill="1" applyBorder="1"/>
    <xf numFmtId="0" fontId="26" fillId="33" borderId="124" xfId="0" applyFont="1" applyFill="1" applyBorder="1" applyAlignment="1">
      <alignment horizontal="left" vertical="top" wrapText="1"/>
    </xf>
    <xf numFmtId="174" fontId="26" fillId="33" borderId="124" xfId="0" applyNumberFormat="1" applyFont="1" applyFill="1" applyBorder="1" applyAlignment="1">
      <alignment horizontal="left" vertical="top" wrapText="1"/>
    </xf>
    <xf numFmtId="174" fontId="24" fillId="33" borderId="124" xfId="0" applyNumberFormat="1" applyFont="1" applyFill="1" applyBorder="1" applyAlignment="1">
      <alignment horizontal="right" vertical="top" wrapText="1"/>
    </xf>
    <xf numFmtId="174" fontId="26" fillId="33" borderId="124" xfId="0" applyNumberFormat="1" applyFont="1" applyFill="1" applyBorder="1" applyAlignment="1">
      <alignment horizontal="right" vertical="top" wrapText="1"/>
    </xf>
    <xf numFmtId="242" fontId="22" fillId="0" borderId="124" xfId="0" applyNumberFormat="1" applyFont="1" applyBorder="1" applyAlignment="1">
      <alignment horizontal="left" vertical="center"/>
    </xf>
    <xf numFmtId="0" fontId="21" fillId="0" borderId="116" xfId="0" applyFont="1" applyBorder="1" applyAlignment="1">
      <alignment horizontal="left" wrapText="1"/>
    </xf>
    <xf numFmtId="3" fontId="24" fillId="0" borderId="0" xfId="0" applyNumberFormat="1" applyFont="1"/>
    <xf numFmtId="0" fontId="22" fillId="33" borderId="124" xfId="0" applyFont="1" applyFill="1" applyBorder="1" applyAlignment="1">
      <alignment horizontal="left" wrapText="1"/>
    </xf>
    <xf numFmtId="169" fontId="22" fillId="0" borderId="124" xfId="35974" applyNumberFormat="1" applyFont="1" applyBorder="1" applyAlignment="1">
      <alignment horizontal="right"/>
    </xf>
    <xf numFmtId="0" fontId="28" fillId="0" borderId="0" xfId="0" applyFont="1"/>
    <xf numFmtId="3" fontId="28" fillId="0" borderId="0" xfId="0" applyNumberFormat="1" applyFont="1" applyAlignment="1">
      <alignment horizontal="center"/>
    </xf>
    <xf numFmtId="3" fontId="28" fillId="0" borderId="0" xfId="0" applyNumberFormat="1" applyFont="1" applyAlignment="1">
      <alignment vertical="center"/>
    </xf>
    <xf numFmtId="3" fontId="28" fillId="0" borderId="0" xfId="0" applyNumberFormat="1" applyFont="1" applyAlignment="1">
      <alignment horizontal="center" vertical="center"/>
    </xf>
    <xf numFmtId="0" fontId="28" fillId="0" borderId="0" xfId="0" applyFont="1" applyAlignment="1">
      <alignment vertical="center"/>
    </xf>
    <xf numFmtId="0" fontId="23" fillId="0" borderId="0" xfId="0" applyFont="1"/>
    <xf numFmtId="0" fontId="211" fillId="0" borderId="0" xfId="0" applyFont="1" applyAlignment="1">
      <alignment horizontal="center"/>
    </xf>
    <xf numFmtId="0" fontId="30" fillId="0" borderId="0" xfId="35680" applyFont="1" applyAlignment="1">
      <alignment vertical="top"/>
    </xf>
    <xf numFmtId="0" fontId="74" fillId="33" borderId="0" xfId="0" applyFont="1" applyFill="1"/>
    <xf numFmtId="0" fontId="21" fillId="0" borderId="124" xfId="0" applyFont="1" applyBorder="1" applyAlignment="1">
      <alignment horizontal="center" vertical="center" wrapText="1"/>
    </xf>
    <xf numFmtId="0" fontId="21" fillId="0" borderId="116" xfId="0" applyFont="1" applyBorder="1" applyAlignment="1">
      <alignment horizontal="right"/>
    </xf>
    <xf numFmtId="0" fontId="21" fillId="0" borderId="116" xfId="0" applyFont="1" applyBorder="1" applyAlignment="1">
      <alignment horizontal="right" vertical="center" wrapText="1"/>
    </xf>
    <xf numFmtId="0" fontId="21" fillId="0" borderId="0" xfId="0" applyFont="1" applyAlignment="1">
      <alignment horizontal="right" vertical="center"/>
    </xf>
    <xf numFmtId="0" fontId="21" fillId="0" borderId="116" xfId="0" applyFont="1" applyBorder="1" applyAlignment="1">
      <alignment horizontal="right" vertical="center"/>
    </xf>
    <xf numFmtId="3" fontId="21" fillId="0" borderId="0" xfId="0" applyNumberFormat="1" applyFont="1" applyAlignment="1">
      <alignment horizontal="right" vertical="center" wrapText="1"/>
    </xf>
    <xf numFmtId="3" fontId="21" fillId="117" borderId="0" xfId="0" applyNumberFormat="1" applyFont="1" applyFill="1" applyAlignment="1">
      <alignment horizontal="right" vertical="center" wrapText="1"/>
    </xf>
    <xf numFmtId="0" fontId="26" fillId="0" borderId="116" xfId="0" applyFont="1" applyBorder="1" applyAlignment="1">
      <alignment horizontal="left" vertical="center" wrapText="1"/>
    </xf>
    <xf numFmtId="0" fontId="74" fillId="0" borderId="116" xfId="0" applyFont="1" applyBorder="1"/>
    <xf numFmtId="0" fontId="142" fillId="0" borderId="116" xfId="0" applyFont="1" applyBorder="1"/>
    <xf numFmtId="0" fontId="142" fillId="0" borderId="0" xfId="0" applyFont="1"/>
    <xf numFmtId="0" fontId="26" fillId="0" borderId="116" xfId="0" applyFont="1" applyBorder="1" applyAlignment="1">
      <alignment horizontal="left" vertical="center" wrapText="1" indent="1"/>
    </xf>
    <xf numFmtId="0" fontId="24" fillId="0" borderId="124" xfId="0" applyFont="1" applyBorder="1" applyAlignment="1">
      <alignment horizontal="center" vertical="center" wrapText="1"/>
    </xf>
    <xf numFmtId="0" fontId="169" fillId="0" borderId="116" xfId="0" applyFont="1" applyBorder="1" applyAlignment="1">
      <alignment horizontal="center" vertical="center"/>
    </xf>
    <xf numFmtId="0" fontId="24" fillId="0" borderId="116" xfId="0" applyFont="1" applyBorder="1" applyAlignment="1">
      <alignment horizontal="right" vertical="center"/>
    </xf>
    <xf numFmtId="242" fontId="169" fillId="33" borderId="0" xfId="53194" applyNumberFormat="1" applyFont="1" applyFill="1" applyAlignment="1">
      <alignment horizontal="right" wrapText="1"/>
    </xf>
    <xf numFmtId="0" fontId="26" fillId="33" borderId="0" xfId="0" applyFont="1" applyFill="1" applyAlignment="1">
      <alignment vertical="center" wrapText="1"/>
    </xf>
    <xf numFmtId="242" fontId="174" fillId="33" borderId="0" xfId="53194" applyNumberFormat="1" applyFont="1" applyFill="1" applyAlignment="1">
      <alignment horizontal="right" vertical="center" wrapText="1"/>
    </xf>
    <xf numFmtId="0" fontId="169" fillId="33" borderId="0" xfId="0" applyFont="1" applyFill="1" applyAlignment="1">
      <alignment vertical="center"/>
    </xf>
    <xf numFmtId="242" fontId="169" fillId="0" borderId="0" xfId="53194" applyNumberFormat="1" applyFont="1" applyAlignment="1">
      <alignment horizontal="right" vertical="center" wrapText="1"/>
    </xf>
    <xf numFmtId="0" fontId="169" fillId="0" borderId="0" xfId="0" applyFont="1" applyAlignment="1">
      <alignment vertical="center"/>
    </xf>
    <xf numFmtId="242" fontId="212" fillId="0" borderId="0" xfId="53194" applyNumberFormat="1" applyFont="1" applyAlignment="1">
      <alignment horizontal="right" vertical="center" wrapText="1"/>
    </xf>
    <xf numFmtId="242" fontId="169" fillId="0" borderId="0" xfId="53194" applyNumberFormat="1" applyFont="1" applyBorder="1" applyAlignment="1">
      <alignment horizontal="right" vertical="center" wrapText="1"/>
    </xf>
    <xf numFmtId="242" fontId="174" fillId="0" borderId="0" xfId="53194" applyNumberFormat="1" applyFont="1" applyBorder="1" applyAlignment="1">
      <alignment horizontal="right" vertical="center" wrapText="1"/>
    </xf>
    <xf numFmtId="242" fontId="174" fillId="0" borderId="0" xfId="53194" applyNumberFormat="1" applyFont="1" applyAlignment="1">
      <alignment horizontal="right" vertical="center" wrapText="1"/>
    </xf>
    <xf numFmtId="242" fontId="174" fillId="117" borderId="0" xfId="53194" applyNumberFormat="1" applyFont="1" applyFill="1" applyAlignment="1">
      <alignment horizontal="right" vertical="center" wrapText="1"/>
    </xf>
    <xf numFmtId="242" fontId="169" fillId="117" borderId="0" xfId="53194" applyNumberFormat="1" applyFont="1" applyFill="1" applyAlignment="1">
      <alignment horizontal="right" vertical="center" wrapText="1"/>
    </xf>
    <xf numFmtId="0" fontId="26" fillId="0" borderId="124" xfId="0" applyFont="1" applyBorder="1" applyAlignment="1">
      <alignment vertical="center" wrapText="1"/>
    </xf>
    <xf numFmtId="242" fontId="174" fillId="0" borderId="124" xfId="53194" applyNumberFormat="1" applyFont="1" applyBorder="1" applyAlignment="1">
      <alignment horizontal="right" vertical="center" wrapText="1"/>
    </xf>
    <xf numFmtId="0" fontId="24" fillId="33" borderId="124" xfId="0" applyFont="1" applyFill="1" applyBorder="1" applyAlignment="1">
      <alignment horizontal="center" vertical="top" wrapText="1"/>
    </xf>
    <xf numFmtId="0" fontId="22" fillId="0" borderId="0" xfId="0" applyFont="1" applyAlignment="1">
      <alignment vertical="center"/>
    </xf>
    <xf numFmtId="0" fontId="22" fillId="0" borderId="0" xfId="35679" applyFont="1" applyFill="1" applyBorder="1" applyAlignment="1">
      <alignment vertical="center"/>
    </xf>
    <xf numFmtId="0" fontId="21" fillId="0" borderId="0" xfId="305" applyFont="1">
      <alignment vertical="center"/>
    </xf>
    <xf numFmtId="0" fontId="21" fillId="41" borderId="0" xfId="35680" applyFont="1" applyFill="1">
      <alignment vertical="center"/>
    </xf>
    <xf numFmtId="0" fontId="22" fillId="41" borderId="0" xfId="35679" applyFont="1" applyFill="1" applyBorder="1" applyAlignment="1">
      <alignment vertical="center"/>
    </xf>
    <xf numFmtId="0" fontId="21" fillId="41" borderId="0" xfId="305" applyFont="1" applyFill="1">
      <alignment vertical="center"/>
    </xf>
    <xf numFmtId="0" fontId="22" fillId="41" borderId="0" xfId="35681" applyFont="1" applyFill="1" applyBorder="1" applyAlignment="1">
      <alignment vertical="center"/>
    </xf>
    <xf numFmtId="0" fontId="21" fillId="0" borderId="0" xfId="305" applyFont="1" applyAlignment="1">
      <alignment horizontal="center" wrapText="1"/>
    </xf>
    <xf numFmtId="0" fontId="24" fillId="0" borderId="0" xfId="305" applyFont="1" applyAlignment="1">
      <alignment horizontal="center" wrapText="1"/>
    </xf>
    <xf numFmtId="0" fontId="22" fillId="41" borderId="0" xfId="35681" applyFont="1" applyFill="1" applyBorder="1" applyAlignment="1">
      <alignment horizontal="left" vertical="center"/>
    </xf>
    <xf numFmtId="0" fontId="21" fillId="0" borderId="0" xfId="55770" applyFont="1" applyFill="1" applyBorder="1" applyAlignment="1">
      <alignment horizontal="right" vertical="center" wrapText="1"/>
    </xf>
    <xf numFmtId="0" fontId="21" fillId="0" borderId="0" xfId="305" applyFont="1" applyAlignment="1">
      <alignment horizontal="center" vertical="center" wrapText="1"/>
    </xf>
    <xf numFmtId="0" fontId="21" fillId="0" borderId="0" xfId="55770" applyFont="1" applyFill="1" applyBorder="1" applyAlignment="1">
      <alignment horizontal="center" vertical="center" wrapText="1"/>
    </xf>
    <xf numFmtId="9" fontId="21" fillId="0" borderId="0" xfId="35678" applyFont="1" applyFill="1" applyBorder="1" applyAlignment="1">
      <alignment vertical="center"/>
    </xf>
    <xf numFmtId="0" fontId="22" fillId="0" borderId="116" xfId="305" applyFont="1" applyBorder="1" applyAlignment="1">
      <alignment horizontal="left" vertical="center" wrapText="1"/>
    </xf>
    <xf numFmtId="3" fontId="21" fillId="0" borderId="116" xfId="55767" applyFont="1" applyFill="1" applyBorder="1">
      <alignment horizontal="right" vertical="center"/>
      <protection locked="0"/>
    </xf>
    <xf numFmtId="3" fontId="21" fillId="117" borderId="116" xfId="55767" applyFont="1" applyFill="1" applyBorder="1">
      <alignment horizontal="right" vertical="center"/>
      <protection locked="0"/>
    </xf>
    <xf numFmtId="11" fontId="215" fillId="0" borderId="0" xfId="0" applyNumberFormat="1" applyFont="1"/>
    <xf numFmtId="0" fontId="215" fillId="0" borderId="0" xfId="0" applyFont="1"/>
    <xf numFmtId="0" fontId="21" fillId="41" borderId="0" xfId="305" quotePrefix="1" applyFont="1" applyFill="1" applyAlignment="1">
      <alignment horizontal="center" vertical="center"/>
    </xf>
    <xf numFmtId="0" fontId="21" fillId="41" borderId="0" xfId="305" applyFont="1" applyFill="1" applyAlignment="1">
      <alignment horizontal="left" vertical="center" wrapText="1" indent="1"/>
    </xf>
    <xf numFmtId="3" fontId="21" fillId="0" borderId="0" xfId="55767" applyFont="1" applyFill="1" applyBorder="1">
      <alignment horizontal="right" vertical="center"/>
      <protection locked="0"/>
    </xf>
    <xf numFmtId="3" fontId="176" fillId="0" borderId="0" xfId="55767" applyFont="1" applyFill="1" applyBorder="1">
      <alignment horizontal="right" vertical="center"/>
      <protection locked="0"/>
    </xf>
    <xf numFmtId="0" fontId="21" fillId="0" borderId="0" xfId="305" applyFont="1" applyAlignment="1">
      <alignment horizontal="left" vertical="center" wrapText="1" indent="3"/>
    </xf>
    <xf numFmtId="3" fontId="21" fillId="0" borderId="0" xfId="55767" applyFont="1" applyFill="1" applyBorder="1" applyAlignment="1">
      <alignment horizontal="center" vertical="center"/>
      <protection locked="0"/>
    </xf>
    <xf numFmtId="3" fontId="201" fillId="33" borderId="0" xfId="55767" applyFont="1" applyFill="1" applyBorder="1" applyAlignment="1">
      <alignment horizontal="center" vertical="center"/>
      <protection locked="0"/>
    </xf>
    <xf numFmtId="3" fontId="21" fillId="33" borderId="0" xfId="55767" applyFont="1" applyFill="1" applyBorder="1" applyAlignment="1">
      <alignment horizontal="center" vertical="center"/>
      <protection locked="0"/>
    </xf>
    <xf numFmtId="0" fontId="21" fillId="0" borderId="0" xfId="55770" applyFont="1" applyFill="1" applyBorder="1" applyAlignment="1">
      <alignment horizontal="right" wrapText="1"/>
    </xf>
    <xf numFmtId="0" fontId="22" fillId="0" borderId="0" xfId="55770" applyFont="1" applyFill="1" applyBorder="1" applyAlignment="1">
      <alignment horizontal="center" vertical="center" wrapText="1"/>
    </xf>
    <xf numFmtId="0" fontId="21" fillId="0" borderId="0" xfId="305" quotePrefix="1" applyFont="1" applyAlignment="1">
      <alignment horizontal="center" vertical="center"/>
    </xf>
    <xf numFmtId="0" fontId="21" fillId="41" borderId="0" xfId="35680" applyFont="1" applyFill="1" applyAlignment="1">
      <alignment vertical="top" wrapText="1"/>
    </xf>
    <xf numFmtId="0" fontId="202" fillId="0" borderId="0" xfId="0" applyFont="1" applyAlignment="1">
      <alignment vertical="top" wrapText="1"/>
    </xf>
    <xf numFmtId="0" fontId="202" fillId="0" borderId="0" xfId="0" applyFont="1" applyAlignment="1">
      <alignment vertical="top"/>
    </xf>
    <xf numFmtId="0" fontId="22" fillId="0" borderId="0" xfId="35681" applyFont="1" applyFill="1" applyBorder="1" applyAlignment="1">
      <alignment vertical="center"/>
    </xf>
    <xf numFmtId="0" fontId="22" fillId="0" borderId="0" xfId="305" applyFont="1" applyAlignment="1">
      <alignment horizontal="center" vertical="center" wrapText="1"/>
    </xf>
    <xf numFmtId="11" fontId="21" fillId="0" borderId="0" xfId="35680" applyNumberFormat="1" applyFont="1">
      <alignment vertical="center"/>
    </xf>
    <xf numFmtId="0" fontId="21" fillId="41" borderId="0" xfId="305" applyFont="1" applyFill="1" applyAlignment="1">
      <alignment horizontal="left" wrapText="1"/>
    </xf>
    <xf numFmtId="3" fontId="176" fillId="33" borderId="0" xfId="55767" applyFont="1" applyFill="1" applyBorder="1" applyAlignment="1">
      <alignment horizontal="right"/>
      <protection locked="0"/>
    </xf>
    <xf numFmtId="3" fontId="21" fillId="33" borderId="0" xfId="55767" applyFont="1" applyFill="1" applyBorder="1">
      <alignment horizontal="right" vertical="center"/>
      <protection locked="0"/>
    </xf>
    <xf numFmtId="0" fontId="21" fillId="33" borderId="0" xfId="35680" applyFont="1" applyFill="1">
      <alignment vertical="center"/>
    </xf>
    <xf numFmtId="3" fontId="21" fillId="33" borderId="0" xfId="55767" applyFont="1" applyFill="1" applyBorder="1" applyAlignment="1">
      <alignment horizontal="right"/>
      <protection locked="0"/>
    </xf>
    <xf numFmtId="0" fontId="21" fillId="33" borderId="0" xfId="305" applyFont="1" applyFill="1" applyAlignment="1">
      <alignment horizontal="left" wrapText="1"/>
    </xf>
    <xf numFmtId="0" fontId="21" fillId="0" borderId="124" xfId="305" applyFont="1" applyBorder="1" applyAlignment="1">
      <alignment horizontal="left" wrapText="1"/>
    </xf>
    <xf numFmtId="0" fontId="21" fillId="0" borderId="116" xfId="305" quotePrefix="1" applyFont="1" applyBorder="1" applyAlignment="1">
      <alignment horizontal="right" vertical="center"/>
    </xf>
    <xf numFmtId="0" fontId="176" fillId="0" borderId="116" xfId="305" applyFont="1" applyBorder="1" applyAlignment="1">
      <alignment horizontal="left" vertical="center" wrapText="1" indent="1"/>
    </xf>
    <xf numFmtId="3" fontId="21" fillId="0" borderId="116" xfId="55767" applyFont="1" applyFill="1" applyBorder="1" applyAlignment="1">
      <alignment horizontal="center" vertical="center"/>
      <protection locked="0"/>
    </xf>
    <xf numFmtId="3" fontId="21" fillId="33" borderId="116" xfId="55767" applyFont="1" applyFill="1" applyBorder="1" applyAlignment="1">
      <alignment horizontal="center" vertical="center"/>
      <protection locked="0"/>
    </xf>
    <xf numFmtId="0" fontId="21" fillId="33" borderId="0" xfId="0" applyFont="1" applyFill="1" applyAlignment="1">
      <alignment horizontal="center"/>
    </xf>
    <xf numFmtId="0" fontId="22" fillId="33" borderId="0" xfId="0" applyFont="1" applyFill="1" applyProtection="1">
      <protection locked="0"/>
    </xf>
    <xf numFmtId="14" fontId="21" fillId="33" borderId="0" xfId="0" applyNumberFormat="1" applyFont="1" applyFill="1" applyAlignment="1">
      <alignment horizontal="right"/>
    </xf>
    <xf numFmtId="172" fontId="21" fillId="33" borderId="0" xfId="0" applyNumberFormat="1" applyFont="1" applyFill="1" applyAlignment="1">
      <alignment horizontal="right" vertical="center"/>
    </xf>
    <xf numFmtId="2" fontId="21" fillId="33" borderId="0" xfId="0" applyNumberFormat="1" applyFont="1" applyFill="1" applyAlignment="1">
      <alignment horizontal="right"/>
    </xf>
    <xf numFmtId="174" fontId="21" fillId="33" borderId="0" xfId="55771" applyNumberFormat="1" applyFont="1" applyFill="1" applyBorder="1" applyAlignment="1">
      <alignment horizontal="right"/>
    </xf>
    <xf numFmtId="2" fontId="21" fillId="0" borderId="0" xfId="0" applyNumberFormat="1" applyFont="1" applyAlignment="1">
      <alignment horizontal="right"/>
    </xf>
    <xf numFmtId="172" fontId="21" fillId="33" borderId="116" xfId="0" applyNumberFormat="1" applyFont="1" applyFill="1" applyBorder="1"/>
    <xf numFmtId="2" fontId="21" fillId="0" borderId="124" xfId="0" applyNumberFormat="1" applyFont="1" applyBorder="1" applyAlignment="1">
      <alignment horizontal="right"/>
    </xf>
    <xf numFmtId="174" fontId="21" fillId="33" borderId="124" xfId="55771" applyNumberFormat="1" applyFont="1" applyFill="1" applyBorder="1" applyAlignment="1">
      <alignment horizontal="right"/>
    </xf>
    <xf numFmtId="172" fontId="21" fillId="33" borderId="124" xfId="0" applyNumberFormat="1" applyFont="1" applyFill="1" applyBorder="1" applyAlignment="1">
      <alignment horizontal="right" vertical="center"/>
    </xf>
    <xf numFmtId="0" fontId="21" fillId="0" borderId="116" xfId="0" applyFont="1" applyBorder="1"/>
    <xf numFmtId="14" fontId="21" fillId="0" borderId="0" xfId="0" applyNumberFormat="1" applyFont="1" applyAlignment="1">
      <alignment horizontal="right"/>
    </xf>
    <xf numFmtId="0" fontId="21" fillId="33" borderId="124" xfId="0" applyFont="1" applyFill="1" applyBorder="1"/>
    <xf numFmtId="172" fontId="21" fillId="33" borderId="124" xfId="0" applyNumberFormat="1" applyFont="1" applyFill="1" applyBorder="1"/>
    <xf numFmtId="172" fontId="21" fillId="0" borderId="124" xfId="0" applyNumberFormat="1" applyFont="1" applyBorder="1"/>
    <xf numFmtId="0" fontId="26" fillId="0" borderId="0" xfId="0" applyFont="1" applyAlignment="1">
      <alignment wrapText="1"/>
    </xf>
    <xf numFmtId="242" fontId="21" fillId="33" borderId="0" xfId="55771" applyNumberFormat="1" applyFont="1" applyFill="1" applyBorder="1" applyAlignment="1">
      <alignment horizontal="center" vertical="center" wrapText="1"/>
    </xf>
    <xf numFmtId="242" fontId="176" fillId="117" borderId="0" xfId="55771" applyNumberFormat="1" applyFont="1" applyFill="1" applyBorder="1" applyAlignment="1">
      <alignment vertical="center" wrapText="1"/>
    </xf>
    <xf numFmtId="242" fontId="21" fillId="0" borderId="0" xfId="55771" applyNumberFormat="1" applyFont="1" applyBorder="1" applyAlignment="1">
      <alignment horizontal="center" vertical="center" wrapText="1"/>
    </xf>
    <xf numFmtId="242" fontId="212" fillId="117" borderId="0" xfId="55771" applyNumberFormat="1" applyFont="1" applyFill="1" applyBorder="1" applyAlignment="1">
      <alignment vertical="center" wrapText="1"/>
    </xf>
    <xf numFmtId="0" fontId="22" fillId="33" borderId="0" xfId="35681" applyFont="1" applyFill="1" applyBorder="1" applyAlignment="1">
      <alignment vertical="center"/>
    </xf>
    <xf numFmtId="0" fontId="22" fillId="33" borderId="0" xfId="35681" applyFont="1" applyFill="1" applyBorder="1" applyAlignment="1">
      <alignment horizontal="left" vertical="center"/>
    </xf>
    <xf numFmtId="0" fontId="21" fillId="33" borderId="0" xfId="55770" applyFont="1" applyFill="1" applyBorder="1" applyAlignment="1">
      <alignment horizontal="right" vertical="center" wrapText="1"/>
    </xf>
    <xf numFmtId="0" fontId="21" fillId="33" borderId="0" xfId="55770" applyFont="1" applyFill="1" applyBorder="1" applyAlignment="1">
      <alignment horizontal="center" vertical="center" wrapText="1"/>
    </xf>
    <xf numFmtId="3" fontId="176" fillId="33" borderId="0" xfId="55767" applyFont="1" applyFill="1" applyBorder="1">
      <alignment horizontal="right" vertical="center"/>
      <protection locked="0"/>
    </xf>
    <xf numFmtId="3" fontId="201" fillId="33" borderId="0" xfId="55767" applyFont="1" applyFill="1" applyBorder="1">
      <alignment horizontal="right" vertical="center"/>
      <protection locked="0"/>
    </xf>
    <xf numFmtId="0" fontId="21" fillId="33" borderId="0" xfId="305" applyFont="1" applyFill="1" applyAlignment="1">
      <alignment horizontal="center" wrapText="1"/>
    </xf>
    <xf numFmtId="0" fontId="24" fillId="33" borderId="0" xfId="305" applyFont="1" applyFill="1" applyAlignment="1">
      <alignment horizontal="center" wrapText="1"/>
    </xf>
    <xf numFmtId="0" fontId="21" fillId="33" borderId="0" xfId="305" applyFont="1" applyFill="1">
      <alignment vertical="center"/>
    </xf>
    <xf numFmtId="0" fontId="21" fillId="33" borderId="0" xfId="305" applyFont="1" applyFill="1" applyAlignment="1">
      <alignment horizontal="center" vertical="center" wrapText="1"/>
    </xf>
    <xf numFmtId="0" fontId="176" fillId="33" borderId="0" xfId="35680" applyFont="1" applyFill="1">
      <alignment vertical="center"/>
    </xf>
    <xf numFmtId="0" fontId="176" fillId="33" borderId="0" xfId="305" applyFont="1" applyFill="1">
      <alignment vertical="center"/>
    </xf>
    <xf numFmtId="0" fontId="21" fillId="33" borderId="0" xfId="305" quotePrefix="1" applyFont="1" applyFill="1" applyAlignment="1">
      <alignment horizontal="right"/>
    </xf>
    <xf numFmtId="0" fontId="21" fillId="33" borderId="0" xfId="305" applyFont="1" applyFill="1" applyAlignment="1">
      <alignment horizontal="right"/>
    </xf>
    <xf numFmtId="0" fontId="21" fillId="33" borderId="0" xfId="305" quotePrefix="1" applyFont="1" applyFill="1" applyAlignment="1">
      <alignment horizontal="center" vertical="center"/>
    </xf>
    <xf numFmtId="0" fontId="21" fillId="33" borderId="0" xfId="305" applyFont="1" applyFill="1" applyAlignment="1">
      <alignment horizontal="left" vertical="center" wrapText="1"/>
    </xf>
    <xf numFmtId="0" fontId="21" fillId="33" borderId="0" xfId="305" applyFont="1" applyFill="1" applyAlignment="1">
      <alignment horizontal="left" vertical="center" wrapText="1" indent="1"/>
    </xf>
    <xf numFmtId="0" fontId="176" fillId="33" borderId="0" xfId="305" quotePrefix="1" applyFont="1" applyFill="1" applyAlignment="1">
      <alignment horizontal="center" vertical="center"/>
    </xf>
    <xf numFmtId="0" fontId="176" fillId="33" borderId="0" xfId="305" applyFont="1" applyFill="1" applyAlignment="1">
      <alignment horizontal="left" vertical="center" wrapText="1" indent="2"/>
    </xf>
    <xf numFmtId="0" fontId="176" fillId="33" borderId="0" xfId="305" applyFont="1" applyFill="1" applyAlignment="1">
      <alignment horizontal="left" vertical="center" wrapText="1" indent="1"/>
    </xf>
    <xf numFmtId="3" fontId="304" fillId="33" borderId="0" xfId="55767" applyFont="1" applyFill="1" applyBorder="1">
      <alignment horizontal="right" vertical="center"/>
      <protection locked="0"/>
    </xf>
    <xf numFmtId="0" fontId="21" fillId="33" borderId="0" xfId="305" quotePrefix="1" applyFont="1" applyFill="1" applyAlignment="1">
      <alignment horizontal="right" vertical="center"/>
    </xf>
    <xf numFmtId="0" fontId="21" fillId="33" borderId="0" xfId="305" quotePrefix="1" applyFont="1" applyFill="1" applyAlignment="1">
      <alignment horizontal="center"/>
    </xf>
    <xf numFmtId="0" fontId="176" fillId="33" borderId="0" xfId="305" quotePrefix="1" applyFont="1" applyFill="1" applyAlignment="1">
      <alignment horizontal="center"/>
    </xf>
    <xf numFmtId="0" fontId="176" fillId="33" borderId="0" xfId="305" applyFont="1" applyFill="1" applyAlignment="1">
      <alignment horizontal="left" wrapText="1" indent="1"/>
    </xf>
    <xf numFmtId="0" fontId="21" fillId="33" borderId="0" xfId="305" quotePrefix="1" applyFont="1" applyFill="1" applyAlignment="1">
      <alignment horizontal="center" vertical="top"/>
    </xf>
    <xf numFmtId="3" fontId="21" fillId="33" borderId="0" xfId="55767" applyFont="1" applyFill="1" applyBorder="1" applyAlignment="1">
      <alignment horizontal="center"/>
      <protection locked="0"/>
    </xf>
    <xf numFmtId="0" fontId="21" fillId="33" borderId="0" xfId="55770" applyFont="1" applyFill="1" applyBorder="1" applyAlignment="1">
      <alignment horizontal="right" wrapText="1"/>
    </xf>
    <xf numFmtId="0" fontId="21" fillId="33" borderId="0" xfId="35680" applyFont="1" applyFill="1" applyAlignment="1">
      <alignment horizontal="right" vertical="center" wrapText="1"/>
    </xf>
    <xf numFmtId="0" fontId="21" fillId="33" borderId="0" xfId="35680" applyFont="1" applyFill="1" applyAlignment="1">
      <alignment horizontal="left" vertical="center" wrapText="1"/>
    </xf>
    <xf numFmtId="0" fontId="176" fillId="33" borderId="0" xfId="35680" applyFont="1" applyFill="1" applyAlignment="1"/>
    <xf numFmtId="0" fontId="21" fillId="33" borderId="0" xfId="35680" applyFont="1" applyFill="1" applyAlignment="1"/>
    <xf numFmtId="0" fontId="21" fillId="33" borderId="0" xfId="35680" applyFont="1" applyFill="1" applyAlignment="1">
      <alignment vertical="top" wrapText="1"/>
    </xf>
    <xf numFmtId="3" fontId="21" fillId="0" borderId="124" xfId="55767" applyFont="1" applyFill="1" applyBorder="1" applyAlignment="1">
      <alignment horizontal="right"/>
      <protection locked="0"/>
    </xf>
    <xf numFmtId="0" fontId="22" fillId="0" borderId="116" xfId="305" applyFont="1" applyBorder="1" applyAlignment="1">
      <alignment horizontal="left" wrapText="1"/>
    </xf>
    <xf numFmtId="3" fontId="22" fillId="0" borderId="116" xfId="55767" applyFont="1" applyFill="1" applyBorder="1" applyAlignment="1">
      <alignment horizontal="right"/>
      <protection locked="0"/>
    </xf>
    <xf numFmtId="3" fontId="22" fillId="0" borderId="0" xfId="55767" applyFont="1" applyFill="1" applyBorder="1" applyAlignment="1">
      <alignment horizontal="right"/>
      <protection locked="0"/>
    </xf>
    <xf numFmtId="0" fontId="22" fillId="0" borderId="124" xfId="305" applyFont="1" applyBorder="1" applyAlignment="1">
      <alignment horizontal="left" wrapText="1"/>
    </xf>
    <xf numFmtId="0" fontId="22" fillId="33" borderId="0" xfId="305" applyFont="1" applyFill="1" applyAlignment="1">
      <alignment horizontal="left" wrapText="1"/>
    </xf>
    <xf numFmtId="0" fontId="21" fillId="33" borderId="0" xfId="0" applyFont="1" applyFill="1" applyAlignment="1" applyProtection="1">
      <alignment horizontal="left" wrapText="1"/>
      <protection locked="0"/>
    </xf>
    <xf numFmtId="0" fontId="200" fillId="0" borderId="124" xfId="0" applyFont="1" applyBorder="1" applyAlignment="1">
      <alignment vertical="top"/>
    </xf>
    <xf numFmtId="0" fontId="24" fillId="33" borderId="124" xfId="0" applyFont="1" applyFill="1" applyBorder="1" applyAlignment="1">
      <alignment horizontal="right" wrapText="1"/>
    </xf>
    <xf numFmtId="176" fontId="26" fillId="33" borderId="124" xfId="0" applyNumberFormat="1" applyFont="1" applyFill="1" applyBorder="1" applyAlignment="1">
      <alignment horizontal="right" wrapText="1"/>
    </xf>
    <xf numFmtId="0" fontId="26" fillId="33" borderId="124" xfId="0" applyFont="1" applyFill="1" applyBorder="1" applyAlignment="1">
      <alignment horizontal="left" wrapText="1"/>
    </xf>
    <xf numFmtId="176" fontId="26" fillId="33" borderId="0" xfId="0" applyNumberFormat="1" applyFont="1" applyFill="1" applyAlignment="1">
      <alignment horizontal="right" wrapText="1"/>
    </xf>
    <xf numFmtId="242" fontId="21" fillId="33" borderId="0" xfId="55771" applyNumberFormat="1" applyFont="1" applyFill="1"/>
    <xf numFmtId="43" fontId="21" fillId="33" borderId="0" xfId="55771" applyFont="1" applyFill="1"/>
    <xf numFmtId="0" fontId="21" fillId="33" borderId="124" xfId="0" applyFont="1" applyFill="1" applyBorder="1" applyAlignment="1" applyProtection="1">
      <alignment horizontal="left"/>
      <protection locked="0"/>
    </xf>
    <xf numFmtId="0" fontId="21" fillId="33" borderId="124" xfId="0" applyFont="1" applyFill="1" applyBorder="1" applyProtection="1">
      <protection locked="0"/>
    </xf>
    <xf numFmtId="0" fontId="24" fillId="33" borderId="124" xfId="0" applyFont="1" applyFill="1" applyBorder="1"/>
    <xf numFmtId="170" fontId="21" fillId="33" borderId="124" xfId="35974" applyNumberFormat="1" applyFont="1" applyFill="1" applyBorder="1" applyAlignment="1">
      <alignment horizontal="right"/>
    </xf>
    <xf numFmtId="169" fontId="21" fillId="0" borderId="0" xfId="35974" applyNumberFormat="1" applyFont="1" applyBorder="1" applyAlignment="1">
      <alignment horizontal="right" vertical="center"/>
    </xf>
    <xf numFmtId="0" fontId="24" fillId="0" borderId="124" xfId="0" applyFont="1" applyBorder="1" applyAlignment="1">
      <alignment horizontal="right" vertical="center" wrapText="1"/>
    </xf>
    <xf numFmtId="172" fontId="26" fillId="33" borderId="124" xfId="0" applyNumberFormat="1" applyFont="1" applyFill="1" applyBorder="1" applyAlignment="1">
      <alignment vertical="center"/>
    </xf>
    <xf numFmtId="0" fontId="26" fillId="0" borderId="124" xfId="0" applyFont="1" applyBorder="1" applyAlignment="1">
      <alignment horizontal="right" vertical="center" wrapText="1"/>
    </xf>
    <xf numFmtId="172" fontId="26" fillId="33" borderId="124" xfId="0" applyNumberFormat="1" applyFont="1" applyFill="1" applyBorder="1"/>
    <xf numFmtId="242" fontId="26" fillId="0" borderId="124" xfId="53194" applyNumberFormat="1" applyFont="1" applyBorder="1" applyAlignment="1">
      <alignment horizontal="right" wrapText="1"/>
    </xf>
    <xf numFmtId="259" fontId="24" fillId="33" borderId="0" xfId="53194" applyNumberFormat="1" applyFont="1" applyFill="1"/>
    <xf numFmtId="49" fontId="22" fillId="0" borderId="0" xfId="0" applyNumberFormat="1" applyFont="1" applyAlignment="1" applyProtection="1">
      <alignment horizontal="left" vertical="center"/>
      <protection locked="0"/>
    </xf>
    <xf numFmtId="49" fontId="22" fillId="0" borderId="0" xfId="0" applyNumberFormat="1" applyFont="1" applyAlignment="1" applyProtection="1">
      <alignment horizontal="right" vertical="center"/>
      <protection locked="0"/>
    </xf>
    <xf numFmtId="49" fontId="22" fillId="0" borderId="0" xfId="0" applyNumberFormat="1" applyFont="1" applyAlignment="1" applyProtection="1">
      <alignment horizontal="center"/>
      <protection locked="0"/>
    </xf>
    <xf numFmtId="0" fontId="21" fillId="0" borderId="0" xfId="0" applyFont="1" applyAlignment="1" applyProtection="1">
      <alignment horizontal="right"/>
      <protection locked="0"/>
    </xf>
    <xf numFmtId="49" fontId="21" fillId="0" borderId="0" xfId="0" applyNumberFormat="1" applyFont="1" applyAlignment="1" applyProtection="1">
      <alignment horizontal="right"/>
      <protection locked="0"/>
    </xf>
    <xf numFmtId="49" fontId="176" fillId="0" borderId="0" xfId="0" applyNumberFormat="1" applyFont="1" applyAlignment="1" applyProtection="1">
      <alignment horizontal="left"/>
      <protection locked="0"/>
    </xf>
    <xf numFmtId="49" fontId="21" fillId="0" borderId="0" xfId="0" applyNumberFormat="1" applyFont="1" applyAlignment="1" applyProtection="1">
      <alignment horizontal="left"/>
      <protection locked="0"/>
    </xf>
    <xf numFmtId="0" fontId="21" fillId="0" borderId="116" xfId="0" applyFont="1" applyBorder="1" applyAlignment="1">
      <alignment horizontal="left" vertical="center"/>
    </xf>
    <xf numFmtId="49" fontId="21" fillId="0" borderId="116" xfId="0" applyNumberFormat="1" applyFont="1" applyBorder="1" applyAlignment="1" applyProtection="1">
      <alignment horizontal="right"/>
      <protection locked="0"/>
    </xf>
    <xf numFmtId="0" fontId="21" fillId="0" borderId="0" xfId="0" applyFont="1" applyAlignment="1">
      <alignment horizontal="left" vertical="center" indent="1"/>
    </xf>
    <xf numFmtId="174" fontId="21" fillId="0" borderId="0" xfId="0" applyNumberFormat="1" applyFont="1" applyProtection="1">
      <protection locked="0"/>
    </xf>
    <xf numFmtId="239" fontId="21" fillId="0" borderId="0" xfId="0" applyNumberFormat="1" applyFont="1" applyProtection="1">
      <protection locked="0"/>
    </xf>
    <xf numFmtId="239" fontId="21" fillId="0" borderId="0" xfId="0" applyNumberFormat="1" applyFont="1" applyAlignment="1" applyProtection="1">
      <alignment horizontal="right"/>
      <protection locked="0"/>
    </xf>
    <xf numFmtId="174" fontId="21" fillId="0" borderId="0" xfId="0" applyNumberFormat="1" applyFont="1" applyAlignment="1" applyProtection="1">
      <alignment horizontal="right"/>
      <protection locked="0"/>
    </xf>
    <xf numFmtId="174" fontId="21" fillId="0" borderId="0" xfId="55771" applyNumberFormat="1" applyFont="1" applyFill="1" applyBorder="1" applyAlignment="1" applyProtection="1">
      <protection locked="0"/>
    </xf>
    <xf numFmtId="174" fontId="0" fillId="0" borderId="0" xfId="0" applyNumberFormat="1"/>
    <xf numFmtId="174" fontId="24" fillId="0" borderId="116" xfId="55771" applyNumberFormat="1" applyFont="1" applyFill="1" applyBorder="1"/>
    <xf numFmtId="9" fontId="21" fillId="0" borderId="0" xfId="55773" applyFont="1" applyFill="1" applyBorder="1" applyAlignment="1" applyProtection="1">
      <protection locked="0"/>
    </xf>
    <xf numFmtId="0" fontId="22" fillId="0" borderId="0" xfId="0" applyFont="1" applyAlignment="1">
      <alignment horizontal="center" vertical="center"/>
    </xf>
    <xf numFmtId="171" fontId="21" fillId="0" borderId="0" xfId="0" applyNumberFormat="1" applyFont="1" applyAlignment="1" applyProtection="1">
      <alignment horizontal="right"/>
      <protection locked="0"/>
    </xf>
    <xf numFmtId="174" fontId="21" fillId="0" borderId="0" xfId="55771" applyNumberFormat="1" applyFont="1" applyFill="1" applyBorder="1" applyAlignment="1" applyProtection="1">
      <alignment horizontal="right"/>
      <protection locked="0"/>
    </xf>
    <xf numFmtId="174" fontId="24" fillId="0" borderId="0" xfId="55771" applyNumberFormat="1" applyFont="1" applyFill="1" applyAlignment="1">
      <alignment horizontal="right"/>
    </xf>
    <xf numFmtId="0" fontId="24" fillId="0" borderId="0" xfId="0" applyFont="1" applyAlignment="1">
      <alignment horizontal="left" indent="1"/>
    </xf>
    <xf numFmtId="43" fontId="74" fillId="0" borderId="0" xfId="55771" applyFont="1"/>
    <xf numFmtId="43" fontId="74" fillId="0" borderId="0" xfId="0" applyNumberFormat="1" applyFont="1"/>
    <xf numFmtId="1" fontId="24" fillId="33" borderId="0" xfId="0" applyNumberFormat="1" applyFont="1" applyFill="1"/>
    <xf numFmtId="169" fontId="0" fillId="0" borderId="0" xfId="0" applyNumberFormat="1"/>
    <xf numFmtId="169" fontId="202" fillId="0" borderId="0" xfId="0" applyNumberFormat="1" applyFont="1"/>
    <xf numFmtId="169" fontId="24" fillId="0" borderId="0" xfId="6213" applyNumberFormat="1" applyFont="1" applyFill="1" applyBorder="1"/>
    <xf numFmtId="168" fontId="24" fillId="0" borderId="0" xfId="6213" applyFont="1" applyFill="1" applyBorder="1"/>
    <xf numFmtId="175" fontId="24" fillId="0" borderId="0" xfId="0" applyNumberFormat="1" applyFont="1"/>
    <xf numFmtId="0" fontId="174" fillId="0" borderId="124" xfId="0" applyFont="1" applyBorder="1" applyAlignment="1">
      <alignment vertical="center" wrapText="1"/>
    </xf>
    <xf numFmtId="242" fontId="21" fillId="0" borderId="124" xfId="55771" applyNumberFormat="1" applyFont="1" applyBorder="1" applyAlignment="1">
      <alignment horizontal="center" vertical="center" wrapText="1"/>
    </xf>
    <xf numFmtId="10" fontId="24" fillId="0" borderId="0" xfId="55773" applyNumberFormat="1" applyFont="1"/>
    <xf numFmtId="169" fontId="211" fillId="0" borderId="0" xfId="0" applyNumberFormat="1" applyFont="1"/>
    <xf numFmtId="0" fontId="101" fillId="0" borderId="0" xfId="48778" applyFont="1" applyFill="1" applyAlignment="1" applyProtection="1">
      <alignment vertical="top"/>
    </xf>
    <xf numFmtId="0" fontId="208" fillId="0" borderId="0" xfId="0" applyFont="1" applyAlignment="1">
      <alignment vertical="top"/>
    </xf>
    <xf numFmtId="0" fontId="208" fillId="0" borderId="0" xfId="0" applyFont="1" applyAlignment="1">
      <alignment horizontal="right" vertical="top"/>
    </xf>
    <xf numFmtId="0" fontId="208" fillId="0" borderId="0" xfId="0" applyFont="1" applyAlignment="1">
      <alignment horizontal="left" vertical="center" wrapText="1"/>
    </xf>
    <xf numFmtId="0" fontId="208" fillId="0" borderId="0" xfId="0" applyFont="1" applyAlignment="1">
      <alignment horizontal="left" wrapText="1"/>
    </xf>
    <xf numFmtId="0" fontId="208" fillId="0" borderId="0" xfId="0" applyFont="1" applyAlignment="1">
      <alignment horizontal="left" vertical="top" wrapText="1"/>
    </xf>
    <xf numFmtId="0" fontId="289" fillId="0" borderId="0" xfId="0" applyFont="1" applyAlignment="1">
      <alignment horizontal="left" wrapText="1"/>
    </xf>
    <xf numFmtId="3" fontId="202" fillId="0" borderId="0" xfId="0" applyNumberFormat="1" applyFont="1"/>
    <xf numFmtId="270" fontId="21" fillId="33" borderId="0" xfId="0" applyNumberFormat="1" applyFont="1" applyFill="1"/>
    <xf numFmtId="242" fontId="24" fillId="33" borderId="0" xfId="55771" applyNumberFormat="1" applyFont="1" applyFill="1"/>
    <xf numFmtId="242" fontId="26" fillId="33" borderId="0" xfId="55771" applyNumberFormat="1" applyFont="1" applyFill="1"/>
    <xf numFmtId="242" fontId="24" fillId="33" borderId="0" xfId="55771" applyNumberFormat="1" applyFont="1" applyFill="1" applyBorder="1"/>
    <xf numFmtId="0" fontId="26" fillId="33" borderId="124" xfId="0" applyFont="1" applyFill="1" applyBorder="1" applyAlignment="1">
      <alignment vertical="top"/>
    </xf>
    <xf numFmtId="0" fontId="26" fillId="33" borderId="124" xfId="0" applyFont="1" applyFill="1" applyBorder="1" applyAlignment="1">
      <alignment horizontal="left"/>
    </xf>
    <xf numFmtId="0" fontId="95" fillId="0" borderId="124" xfId="0" applyFont="1" applyBorder="1"/>
    <xf numFmtId="0" fontId="28" fillId="0" borderId="124" xfId="0" applyFont="1" applyBorder="1"/>
    <xf numFmtId="0" fontId="283" fillId="0" borderId="124" xfId="0" applyFont="1" applyBorder="1"/>
    <xf numFmtId="0" fontId="21" fillId="0" borderId="124" xfId="0" applyFont="1" applyBorder="1" applyAlignment="1" applyProtection="1">
      <alignment wrapText="1"/>
      <protection locked="0"/>
    </xf>
    <xf numFmtId="0" fontId="21" fillId="0" borderId="124" xfId="0" applyFont="1" applyBorder="1" applyProtection="1">
      <protection locked="0"/>
    </xf>
    <xf numFmtId="170" fontId="21" fillId="33" borderId="124" xfId="35975" applyNumberFormat="1" applyFont="1" applyFill="1" applyBorder="1" applyAlignment="1" applyProtection="1">
      <alignment horizontal="right"/>
      <protection locked="0"/>
    </xf>
    <xf numFmtId="260" fontId="21" fillId="33" borderId="124" xfId="35974" applyNumberFormat="1" applyFont="1" applyFill="1" applyBorder="1" applyAlignment="1">
      <alignment horizontal="right"/>
    </xf>
    <xf numFmtId="260" fontId="21" fillId="33" borderId="124" xfId="35975" applyNumberFormat="1" applyFont="1" applyFill="1" applyBorder="1" applyAlignment="1" applyProtection="1">
      <alignment horizontal="right"/>
      <protection locked="0"/>
    </xf>
    <xf numFmtId="171" fontId="21" fillId="33" borderId="124" xfId="0" applyNumberFormat="1" applyFont="1" applyFill="1" applyBorder="1" applyAlignment="1">
      <alignment horizontal="right"/>
    </xf>
    <xf numFmtId="242" fontId="21" fillId="33" borderId="124" xfId="47949" applyNumberFormat="1" applyFont="1" applyFill="1" applyBorder="1" applyAlignment="1" applyProtection="1">
      <alignment horizontal="right"/>
      <protection locked="0"/>
    </xf>
    <xf numFmtId="242" fontId="21" fillId="33" borderId="124" xfId="47949" applyNumberFormat="1" applyFont="1" applyFill="1" applyBorder="1" applyAlignment="1">
      <alignment horizontal="right"/>
    </xf>
    <xf numFmtId="0" fontId="21" fillId="0" borderId="124" xfId="0" applyFont="1" applyBorder="1" applyAlignment="1">
      <alignment horizontal="left" vertical="center"/>
    </xf>
    <xf numFmtId="174" fontId="21" fillId="0" borderId="124" xfId="0" applyNumberFormat="1" applyFont="1" applyBorder="1" applyProtection="1">
      <protection locked="0"/>
    </xf>
    <xf numFmtId="0" fontId="21" fillId="33" borderId="124" xfId="0" applyFont="1" applyFill="1" applyBorder="1" applyAlignment="1">
      <alignment horizontal="left" vertical="center"/>
    </xf>
    <xf numFmtId="174" fontId="21" fillId="33" borderId="124" xfId="0" applyNumberFormat="1" applyFont="1" applyFill="1" applyBorder="1" applyProtection="1">
      <protection locked="0"/>
    </xf>
    <xf numFmtId="174" fontId="21" fillId="33" borderId="124" xfId="0" applyNumberFormat="1" applyFont="1" applyFill="1" applyBorder="1" applyAlignment="1" applyProtection="1">
      <alignment horizontal="right"/>
      <protection locked="0"/>
    </xf>
    <xf numFmtId="174" fontId="24" fillId="0" borderId="124" xfId="55771" applyNumberFormat="1" applyFont="1" applyFill="1" applyBorder="1"/>
    <xf numFmtId="174" fontId="21" fillId="0" borderId="124" xfId="55771" applyNumberFormat="1" applyFont="1" applyFill="1" applyBorder="1" applyAlignment="1" applyProtection="1">
      <protection locked="0"/>
    </xf>
    <xf numFmtId="174" fontId="24" fillId="33" borderId="124" xfId="55771" applyNumberFormat="1" applyFont="1" applyFill="1" applyBorder="1"/>
    <xf numFmtId="174" fontId="24" fillId="0" borderId="124" xfId="55771" applyNumberFormat="1" applyFont="1" applyFill="1" applyBorder="1" applyAlignment="1">
      <alignment horizontal="right"/>
    </xf>
    <xf numFmtId="174" fontId="21" fillId="0" borderId="124" xfId="0" applyNumberFormat="1" applyFont="1" applyBorder="1" applyAlignment="1" applyProtection="1">
      <alignment horizontal="right"/>
      <protection locked="0"/>
    </xf>
    <xf numFmtId="174" fontId="24" fillId="33" borderId="124" xfId="55771" applyNumberFormat="1" applyFont="1" applyFill="1" applyBorder="1" applyAlignment="1">
      <alignment horizontal="right"/>
    </xf>
    <xf numFmtId="169" fontId="21" fillId="0" borderId="0" xfId="35974" applyNumberFormat="1" applyFont="1" applyAlignment="1">
      <alignment horizontal="right" vertical="center"/>
    </xf>
    <xf numFmtId="0" fontId="174" fillId="117" borderId="124" xfId="0" applyFont="1" applyFill="1" applyBorder="1" applyAlignment="1">
      <alignment horizontal="right" vertical="center" wrapText="1"/>
    </xf>
    <xf numFmtId="0" fontId="174" fillId="117" borderId="124" xfId="0" applyFont="1" applyFill="1" applyBorder="1" applyAlignment="1">
      <alignment horizontal="justify" vertical="center" wrapText="1"/>
    </xf>
    <xf numFmtId="169" fontId="22" fillId="117" borderId="124" xfId="35974" applyNumberFormat="1" applyFont="1" applyFill="1" applyBorder="1" applyAlignment="1">
      <alignment horizontal="right"/>
    </xf>
    <xf numFmtId="242" fontId="174" fillId="117" borderId="124" xfId="0" applyNumberFormat="1" applyFont="1" applyFill="1" applyBorder="1" applyAlignment="1">
      <alignment horizontal="center" vertical="center" wrapText="1"/>
    </xf>
    <xf numFmtId="0" fontId="21" fillId="117" borderId="124" xfId="0" applyFont="1" applyFill="1" applyBorder="1" applyAlignment="1">
      <alignment horizontal="right" vertical="center" wrapText="1"/>
    </xf>
    <xf numFmtId="0" fontId="22" fillId="117" borderId="124" xfId="0" applyFont="1" applyFill="1" applyBorder="1" applyAlignment="1">
      <alignment horizontal="justify" vertical="center" wrapText="1"/>
    </xf>
    <xf numFmtId="242" fontId="21" fillId="117" borderId="124" xfId="0" applyNumberFormat="1" applyFont="1" applyFill="1" applyBorder="1" applyAlignment="1">
      <alignment horizontal="center" vertical="center" wrapText="1"/>
    </xf>
    <xf numFmtId="0" fontId="22" fillId="117" borderId="124" xfId="0" applyFont="1" applyFill="1" applyBorder="1" applyAlignment="1">
      <alignment horizontal="right" vertical="center" wrapText="1"/>
    </xf>
    <xf numFmtId="242" fontId="22" fillId="117" borderId="124" xfId="0" applyNumberFormat="1" applyFont="1" applyFill="1" applyBorder="1" applyAlignment="1">
      <alignment horizontal="center" vertical="center" wrapText="1"/>
    </xf>
    <xf numFmtId="0" fontId="174" fillId="117" borderId="124" xfId="0" applyFont="1" applyFill="1" applyBorder="1" applyAlignment="1">
      <alignment vertical="center" wrapText="1"/>
    </xf>
    <xf numFmtId="242" fontId="169" fillId="117" borderId="124" xfId="0" applyNumberFormat="1" applyFont="1" applyFill="1" applyBorder="1" applyAlignment="1">
      <alignment horizontal="center" vertical="center" wrapText="1"/>
    </xf>
    <xf numFmtId="0" fontId="22" fillId="117" borderId="124" xfId="0" applyFont="1" applyFill="1" applyBorder="1" applyAlignment="1">
      <alignment vertical="center" wrapText="1"/>
    </xf>
    <xf numFmtId="0" fontId="24" fillId="0" borderId="124" xfId="0" applyFont="1" applyBorder="1" applyAlignment="1">
      <alignment horizontal="right"/>
    </xf>
    <xf numFmtId="0" fontId="21" fillId="0" borderId="124" xfId="0" applyFont="1" applyBorder="1" applyAlignment="1">
      <alignment horizontal="right" vertical="center"/>
    </xf>
    <xf numFmtId="0" fontId="21" fillId="0" borderId="124" xfId="0" applyFont="1" applyBorder="1" applyAlignment="1">
      <alignment horizontal="right" vertical="center" wrapText="1"/>
    </xf>
    <xf numFmtId="49" fontId="21" fillId="124" borderId="124" xfId="0" applyNumberFormat="1" applyFont="1" applyFill="1" applyBorder="1" applyAlignment="1">
      <alignment horizontal="right" vertical="center"/>
    </xf>
    <xf numFmtId="49" fontId="21" fillId="124" borderId="124" xfId="0" applyNumberFormat="1" applyFont="1" applyFill="1" applyBorder="1" applyAlignment="1">
      <alignment horizontal="right" vertical="center" wrapText="1"/>
    </xf>
    <xf numFmtId="49" fontId="26" fillId="124" borderId="124" xfId="0" applyNumberFormat="1" applyFont="1" applyFill="1" applyBorder="1" applyAlignment="1">
      <alignment horizontal="right" vertical="center" wrapText="1"/>
    </xf>
    <xf numFmtId="49" fontId="22" fillId="124" borderId="124" xfId="0" applyNumberFormat="1" applyFont="1" applyFill="1" applyBorder="1" applyAlignment="1">
      <alignment vertical="center" wrapText="1"/>
    </xf>
    <xf numFmtId="174" fontId="21" fillId="124" borderId="124" xfId="55771" applyNumberFormat="1" applyFont="1" applyFill="1" applyBorder="1" applyAlignment="1">
      <alignment vertical="center"/>
    </xf>
    <xf numFmtId="0" fontId="24" fillId="0" borderId="124" xfId="0" applyFont="1" applyBorder="1" applyAlignment="1">
      <alignment horizontal="right" vertical="center"/>
    </xf>
    <xf numFmtId="49" fontId="21" fillId="124" borderId="124" xfId="0" applyNumberFormat="1" applyFont="1" applyFill="1" applyBorder="1" applyAlignment="1">
      <alignment horizontal="right"/>
    </xf>
    <xf numFmtId="0" fontId="174" fillId="0" borderId="124" xfId="0" applyFont="1" applyBorder="1" applyAlignment="1">
      <alignment horizontal="right" vertical="center" wrapText="1"/>
    </xf>
    <xf numFmtId="176" fontId="26" fillId="0" borderId="124" xfId="0" applyNumberFormat="1" applyFont="1" applyBorder="1" applyAlignment="1">
      <alignment horizontal="right" vertical="center" wrapText="1"/>
    </xf>
    <xf numFmtId="0" fontId="26" fillId="0" borderId="124" xfId="0" applyFont="1" applyBorder="1" applyAlignment="1">
      <alignment horizontal="left" vertical="top" wrapText="1"/>
    </xf>
    <xf numFmtId="165" fontId="26" fillId="33" borderId="124" xfId="0" applyNumberFormat="1" applyFont="1" applyFill="1" applyBorder="1"/>
    <xf numFmtId="0" fontId="24" fillId="33" borderId="124" xfId="0" applyFont="1" applyFill="1" applyBorder="1" applyAlignment="1">
      <alignment horizontal="right"/>
    </xf>
    <xf numFmtId="0" fontId="22" fillId="33" borderId="124" xfId="0" applyFont="1" applyFill="1" applyBorder="1" applyAlignment="1">
      <alignment horizontal="right"/>
    </xf>
    <xf numFmtId="0" fontId="26" fillId="33" borderId="124" xfId="0" applyFont="1" applyFill="1" applyBorder="1" applyAlignment="1">
      <alignment horizontal="left" vertical="center" wrapText="1"/>
    </xf>
    <xf numFmtId="172" fontId="26" fillId="33" borderId="124" xfId="0" applyNumberFormat="1" applyFont="1" applyFill="1" applyBorder="1" applyAlignment="1">
      <alignment vertical="top"/>
    </xf>
    <xf numFmtId="0" fontId="21" fillId="33" borderId="124" xfId="0" applyFont="1" applyFill="1" applyBorder="1" applyAlignment="1">
      <alignment horizontal="left" vertical="top"/>
    </xf>
    <xf numFmtId="260" fontId="21" fillId="0" borderId="124" xfId="35974" applyNumberFormat="1" applyFont="1" applyBorder="1" applyAlignment="1">
      <alignment horizontal="right"/>
    </xf>
    <xf numFmtId="165" fontId="24" fillId="0" borderId="124" xfId="55771" applyNumberFormat="1" applyFont="1" applyFill="1" applyBorder="1"/>
    <xf numFmtId="260" fontId="211" fillId="0" borderId="0" xfId="55771" applyNumberFormat="1" applyFont="1"/>
    <xf numFmtId="169" fontId="24" fillId="0" borderId="124" xfId="55771" applyNumberFormat="1" applyFont="1" applyFill="1" applyBorder="1"/>
    <xf numFmtId="260" fontId="24" fillId="0" borderId="124" xfId="55771" applyNumberFormat="1" applyFont="1" applyFill="1" applyBorder="1"/>
    <xf numFmtId="0" fontId="295" fillId="0" borderId="124" xfId="35681" applyFont="1" applyBorder="1" applyAlignment="1">
      <alignment horizontal="left"/>
    </xf>
    <xf numFmtId="176" fontId="24" fillId="33" borderId="124" xfId="0" applyNumberFormat="1" applyFont="1" applyFill="1" applyBorder="1" applyAlignment="1">
      <alignment horizontal="right" wrapText="1"/>
    </xf>
    <xf numFmtId="0" fontId="24" fillId="33" borderId="124" xfId="0" applyFont="1" applyFill="1" applyBorder="1" applyAlignment="1">
      <alignment horizontal="left" wrapText="1"/>
    </xf>
    <xf numFmtId="0" fontId="169" fillId="117" borderId="124" xfId="0" applyFont="1" applyFill="1" applyBorder="1" applyAlignment="1">
      <alignment horizontal="left" vertical="top" wrapText="1"/>
    </xf>
    <xf numFmtId="174" fontId="169" fillId="117" borderId="124" xfId="0" applyNumberFormat="1" applyFont="1" applyFill="1" applyBorder="1" applyAlignment="1">
      <alignment horizontal="left" vertical="top" wrapText="1"/>
    </xf>
    <xf numFmtId="174" fontId="169" fillId="0" borderId="124" xfId="0" applyNumberFormat="1" applyFont="1" applyBorder="1" applyAlignment="1">
      <alignment horizontal="left" vertical="top" wrapText="1"/>
    </xf>
    <xf numFmtId="174" fontId="169" fillId="33" borderId="124" xfId="0" applyNumberFormat="1" applyFont="1" applyFill="1" applyBorder="1" applyAlignment="1">
      <alignment horizontal="left" vertical="top" wrapText="1"/>
    </xf>
    <xf numFmtId="0" fontId="21" fillId="33" borderId="124" xfId="0" applyFont="1" applyFill="1" applyBorder="1" applyAlignment="1">
      <alignment horizontal="right" vertical="center"/>
    </xf>
    <xf numFmtId="174" fontId="174" fillId="33" borderId="124" xfId="0" applyNumberFormat="1" applyFont="1" applyFill="1" applyBorder="1" applyAlignment="1">
      <alignment horizontal="right" wrapText="1"/>
    </xf>
    <xf numFmtId="0" fontId="24" fillId="33" borderId="124" xfId="0" applyFont="1" applyFill="1" applyBorder="1" applyAlignment="1">
      <alignment horizontal="left" vertical="top" wrapText="1"/>
    </xf>
    <xf numFmtId="169" fontId="24" fillId="0" borderId="124" xfId="6213" applyNumberFormat="1" applyFont="1" applyFill="1" applyBorder="1"/>
    <xf numFmtId="169" fontId="24" fillId="33" borderId="124" xfId="6213" applyNumberFormat="1" applyFont="1" applyFill="1" applyBorder="1"/>
    <xf numFmtId="165" fontId="24" fillId="33" borderId="124" xfId="55771" applyNumberFormat="1" applyFont="1" applyFill="1" applyBorder="1"/>
    <xf numFmtId="261" fontId="24" fillId="33" borderId="124" xfId="0" applyNumberFormat="1" applyFont="1" applyFill="1" applyBorder="1"/>
    <xf numFmtId="169" fontId="26" fillId="0" borderId="124" xfId="6213" applyNumberFormat="1" applyFont="1" applyFill="1" applyBorder="1"/>
    <xf numFmtId="169" fontId="26" fillId="33" borderId="124" xfId="6213" applyNumberFormat="1" applyFont="1" applyFill="1" applyBorder="1"/>
    <xf numFmtId="261" fontId="26" fillId="33" borderId="124" xfId="0" applyNumberFormat="1" applyFont="1" applyFill="1" applyBorder="1"/>
    <xf numFmtId="0" fontId="24" fillId="33" borderId="124" xfId="0" applyFont="1" applyFill="1" applyBorder="1" applyAlignment="1">
      <alignment horizontal="right" vertical="center" wrapText="1"/>
    </xf>
    <xf numFmtId="0" fontId="26" fillId="33" borderId="124" xfId="0" applyFont="1" applyFill="1" applyBorder="1"/>
    <xf numFmtId="1" fontId="26" fillId="33" borderId="124" xfId="0" applyNumberFormat="1" applyFont="1" applyFill="1" applyBorder="1"/>
    <xf numFmtId="0" fontId="22" fillId="0" borderId="124" xfId="0" applyFont="1" applyBorder="1" applyAlignment="1">
      <alignment horizontal="right" wrapText="1"/>
    </xf>
    <xf numFmtId="0" fontId="22" fillId="0" borderId="124" xfId="0" applyFont="1" applyBorder="1" applyAlignment="1">
      <alignment vertical="center" wrapText="1"/>
    </xf>
    <xf numFmtId="176" fontId="26" fillId="33" borderId="124" xfId="0" applyNumberFormat="1" applyFont="1" applyFill="1" applyBorder="1" applyAlignment="1">
      <alignment horizontal="right" vertical="top"/>
    </xf>
    <xf numFmtId="0" fontId="26" fillId="33" borderId="124" xfId="0" applyFont="1" applyFill="1" applyBorder="1" applyAlignment="1">
      <alignment horizontal="left" vertical="top"/>
    </xf>
    <xf numFmtId="174" fontId="22" fillId="0" borderId="124" xfId="0" applyNumberFormat="1" applyFont="1" applyBorder="1" applyAlignment="1">
      <alignment horizontal="right" vertical="top"/>
    </xf>
    <xf numFmtId="174" fontId="22" fillId="117" borderId="124" xfId="0" applyNumberFormat="1" applyFont="1" applyFill="1" applyBorder="1" applyAlignment="1">
      <alignment horizontal="left" vertical="top"/>
    </xf>
    <xf numFmtId="174" fontId="22" fillId="0" borderId="124" xfId="0" applyNumberFormat="1" applyFont="1" applyBorder="1" applyAlignment="1">
      <alignment horizontal="left" vertical="top"/>
    </xf>
    <xf numFmtId="0" fontId="22" fillId="0" borderId="124" xfId="0" applyFont="1" applyBorder="1" applyAlignment="1">
      <alignment horizontal="left" vertical="center" wrapText="1"/>
    </xf>
    <xf numFmtId="174" fontId="174" fillId="0" borderId="124" xfId="55771" applyNumberFormat="1" applyFont="1" applyFill="1" applyBorder="1" applyAlignment="1">
      <alignment vertical="center" wrapText="1"/>
    </xf>
    <xf numFmtId="169" fontId="21" fillId="0" borderId="124" xfId="0" applyNumberFormat="1" applyFont="1" applyBorder="1" applyAlignment="1">
      <alignment horizontal="right"/>
    </xf>
    <xf numFmtId="260" fontId="21" fillId="0" borderId="124" xfId="55773" applyNumberFormat="1" applyFont="1" applyBorder="1" applyAlignment="1">
      <alignment horizontal="right" vertical="center"/>
    </xf>
    <xf numFmtId="246" fontId="21" fillId="0" borderId="124" xfId="35974" applyNumberFormat="1" applyFont="1" applyBorder="1" applyAlignment="1">
      <alignment horizontal="right"/>
    </xf>
    <xf numFmtId="0" fontId="24" fillId="0" borderId="124" xfId="0" applyFont="1" applyBorder="1" applyAlignment="1">
      <alignment horizontal="center" vertical="top" wrapText="1"/>
    </xf>
    <xf numFmtId="176" fontId="24" fillId="33" borderId="124" xfId="0" applyNumberFormat="1" applyFont="1" applyFill="1" applyBorder="1" applyAlignment="1">
      <alignment horizontal="right" vertical="top" wrapText="1"/>
    </xf>
    <xf numFmtId="174" fontId="26" fillId="117" borderId="124" xfId="0" applyNumberFormat="1" applyFont="1" applyFill="1" applyBorder="1" applyAlignment="1">
      <alignment horizontal="left" vertical="top" wrapText="1"/>
    </xf>
    <xf numFmtId="0" fontId="22" fillId="0" borderId="124" xfId="0" applyFont="1" applyBorder="1" applyAlignment="1">
      <alignment vertical="top"/>
    </xf>
    <xf numFmtId="0" fontId="22" fillId="0" borderId="124" xfId="0" applyFont="1" applyBorder="1" applyAlignment="1">
      <alignment vertical="center"/>
    </xf>
    <xf numFmtId="0" fontId="0" fillId="117" borderId="124" xfId="0" applyFill="1" applyBorder="1"/>
    <xf numFmtId="170" fontId="21" fillId="33" borderId="124" xfId="35974" applyNumberFormat="1" applyFont="1" applyFill="1" applyBorder="1" applyAlignment="1">
      <alignment horizontal="right" vertical="center"/>
    </xf>
    <xf numFmtId="170" fontId="21" fillId="33" borderId="0" xfId="35974" applyNumberFormat="1" applyFont="1" applyFill="1" applyBorder="1" applyAlignment="1">
      <alignment horizontal="right" vertical="center"/>
    </xf>
    <xf numFmtId="260" fontId="21" fillId="0" borderId="0" xfId="35974" applyNumberFormat="1" applyFont="1" applyBorder="1" applyAlignment="1">
      <alignment horizontal="right" vertical="center"/>
    </xf>
    <xf numFmtId="260" fontId="21" fillId="0" borderId="0" xfId="35974" applyNumberFormat="1" applyFont="1" applyAlignment="1">
      <alignment horizontal="right" vertical="center"/>
    </xf>
    <xf numFmtId="0" fontId="21" fillId="0" borderId="0" xfId="0" applyFont="1" applyAlignment="1">
      <alignment horizontal="left" vertical="center"/>
    </xf>
    <xf numFmtId="260" fontId="21" fillId="0" borderId="0" xfId="55773" applyNumberFormat="1" applyFont="1" applyBorder="1" applyAlignment="1">
      <alignment horizontal="right" vertical="center"/>
    </xf>
    <xf numFmtId="260" fontId="21" fillId="0" borderId="124" xfId="0" applyNumberFormat="1" applyFont="1" applyBorder="1" applyAlignment="1">
      <alignment horizontal="right"/>
    </xf>
    <xf numFmtId="0" fontId="22" fillId="0" borderId="124" xfId="0" applyFont="1" applyBorder="1" applyAlignment="1">
      <alignment horizontal="left" vertical="center"/>
    </xf>
    <xf numFmtId="169" fontId="22" fillId="0" borderId="124" xfId="0" applyNumberFormat="1" applyFont="1" applyBorder="1" applyAlignment="1">
      <alignment horizontal="right"/>
    </xf>
    <xf numFmtId="260" fontId="22" fillId="0" borderId="0" xfId="55773" applyNumberFormat="1" applyFont="1" applyBorder="1" applyAlignment="1">
      <alignment horizontal="right" vertical="center"/>
    </xf>
    <xf numFmtId="0" fontId="24" fillId="33" borderId="0" xfId="0" applyFont="1" applyFill="1" applyAlignment="1">
      <alignment horizontal="left" vertical="center" wrapText="1"/>
    </xf>
    <xf numFmtId="0" fontId="0" fillId="0" borderId="0" xfId="0" applyAlignment="1">
      <alignment horizontal="left" vertical="top" wrapText="1"/>
    </xf>
    <xf numFmtId="0" fontId="169" fillId="0" borderId="0" xfId="0" applyFont="1" applyAlignment="1">
      <alignment horizontal="center" vertical="center" wrapText="1"/>
    </xf>
    <xf numFmtId="0" fontId="20" fillId="0" borderId="0" xfId="0" applyFont="1" applyAlignment="1">
      <alignment horizontal="left" vertical="center"/>
    </xf>
    <xf numFmtId="169" fontId="21" fillId="0" borderId="0" xfId="55771" applyNumberFormat="1" applyFont="1" applyBorder="1" applyAlignment="1">
      <alignment horizontal="right" vertical="center" wrapText="1"/>
    </xf>
    <xf numFmtId="0" fontId="24" fillId="33" borderId="116" xfId="0" applyFont="1" applyFill="1" applyBorder="1" applyAlignment="1">
      <alignment horizontal="right" vertical="center" wrapText="1"/>
    </xf>
    <xf numFmtId="174" fontId="24" fillId="33" borderId="0" xfId="55771" applyNumberFormat="1" applyFont="1" applyFill="1" applyBorder="1" applyAlignment="1">
      <alignment horizontal="right"/>
    </xf>
    <xf numFmtId="174" fontId="26" fillId="33" borderId="0" xfId="0" applyNumberFormat="1" applyFont="1" applyFill="1" applyAlignment="1">
      <alignment horizontal="right" vertical="top" wrapText="1"/>
    </xf>
    <xf numFmtId="174" fontId="211" fillId="33" borderId="0" xfId="0" applyNumberFormat="1" applyFont="1" applyFill="1" applyAlignment="1">
      <alignment horizontal="right" vertical="top" wrapText="1"/>
    </xf>
    <xf numFmtId="0" fontId="212" fillId="127" borderId="0" xfId="0" applyFont="1" applyFill="1" applyAlignment="1">
      <alignment horizontal="left" vertical="center" wrapText="1" indent="2"/>
    </xf>
    <xf numFmtId="0" fontId="212" fillId="127" borderId="0" xfId="0" applyFont="1" applyFill="1" applyAlignment="1">
      <alignment horizontal="left" vertical="center" wrapText="1" indent="1"/>
    </xf>
    <xf numFmtId="0" fontId="24" fillId="0" borderId="0" xfId="0" applyFont="1" applyAlignment="1">
      <alignment horizontal="center" vertical="top"/>
    </xf>
    <xf numFmtId="0" fontId="0" fillId="0" borderId="0" xfId="0" applyAlignment="1">
      <alignment horizontal="center" wrapText="1"/>
    </xf>
    <xf numFmtId="0" fontId="26" fillId="0" borderId="0" xfId="0" applyFont="1" applyAlignment="1">
      <alignment horizontal="right" vertical="center" wrapText="1"/>
    </xf>
    <xf numFmtId="242" fontId="24" fillId="0" borderId="0" xfId="0" applyNumberFormat="1" applyFont="1" applyAlignment="1">
      <alignment horizontal="right"/>
    </xf>
    <xf numFmtId="0" fontId="24" fillId="0" borderId="0" xfId="0" applyFont="1" applyAlignment="1">
      <alignment horizontal="right" vertical="top" wrapText="1"/>
    </xf>
    <xf numFmtId="3" fontId="22" fillId="117" borderId="124" xfId="0" applyNumberFormat="1" applyFont="1" applyFill="1" applyBorder="1" applyAlignment="1">
      <alignment horizontal="right" vertical="center" wrapText="1"/>
    </xf>
    <xf numFmtId="0" fontId="200" fillId="0" borderId="0" xfId="0" applyFont="1" applyAlignment="1">
      <alignment vertical="center"/>
    </xf>
    <xf numFmtId="3" fontId="74" fillId="0" borderId="0" xfId="0" applyNumberFormat="1" applyFont="1" applyAlignment="1">
      <alignment vertical="center"/>
    </xf>
    <xf numFmtId="3" fontId="22" fillId="117" borderId="116" xfId="0" applyNumberFormat="1" applyFont="1" applyFill="1" applyBorder="1" applyAlignment="1">
      <alignment horizontal="right" vertical="center" wrapText="1"/>
    </xf>
    <xf numFmtId="172" fontId="26" fillId="33" borderId="116" xfId="0" applyNumberFormat="1" applyFont="1" applyFill="1" applyBorder="1"/>
    <xf numFmtId="242" fontId="74" fillId="0" borderId="0" xfId="55771" applyNumberFormat="1" applyFont="1" applyFill="1"/>
    <xf numFmtId="242" fontId="74" fillId="0" borderId="0" xfId="55771" applyNumberFormat="1" applyFont="1" applyFill="1" applyAlignment="1">
      <alignment vertical="center"/>
    </xf>
    <xf numFmtId="3" fontId="22" fillId="0" borderId="124" xfId="0" applyNumberFormat="1" applyFont="1" applyBorder="1" applyAlignment="1">
      <alignment horizontal="right" vertical="center" wrapText="1"/>
    </xf>
    <xf numFmtId="0" fontId="176" fillId="33" borderId="0" xfId="0" applyFont="1" applyFill="1" applyAlignment="1">
      <alignment horizontal="left" vertical="top" wrapText="1" indent="1"/>
    </xf>
    <xf numFmtId="174" fontId="212" fillId="0" borderId="0" xfId="55771" applyNumberFormat="1" applyFont="1" applyFill="1" applyBorder="1" applyAlignment="1">
      <alignment horizontal="right" vertical="top" wrapText="1"/>
    </xf>
    <xf numFmtId="174" fontId="212" fillId="0" borderId="0" xfId="55771" applyNumberFormat="1" applyFont="1" applyFill="1" applyAlignment="1">
      <alignment horizontal="right" vertical="top" wrapText="1"/>
    </xf>
    <xf numFmtId="174" fontId="212" fillId="33" borderId="0" xfId="55771" applyNumberFormat="1" applyFont="1" applyFill="1" applyAlignment="1">
      <alignment horizontal="right" vertical="top" wrapText="1"/>
    </xf>
    <xf numFmtId="242" fontId="176" fillId="33" borderId="0" xfId="55771" applyNumberFormat="1" applyFont="1" applyFill="1" applyBorder="1" applyAlignment="1">
      <alignment horizontal="center" vertical="center" wrapText="1"/>
    </xf>
    <xf numFmtId="242" fontId="176" fillId="0" borderId="0" xfId="55771" applyNumberFormat="1" applyFont="1" applyBorder="1" applyAlignment="1">
      <alignment horizontal="center" vertical="center" wrapText="1"/>
    </xf>
    <xf numFmtId="0" fontId="26" fillId="33" borderId="0" xfId="0" applyFont="1" applyFill="1" applyAlignment="1">
      <alignment vertical="top"/>
    </xf>
    <xf numFmtId="0" fontId="200" fillId="0" borderId="0" xfId="0" applyFont="1" applyAlignment="1">
      <alignment horizontal="right"/>
    </xf>
    <xf numFmtId="2" fontId="21" fillId="33" borderId="0" xfId="0" applyNumberFormat="1" applyFont="1" applyFill="1" applyAlignment="1">
      <alignment horizontal="right" vertical="center" wrapText="1"/>
    </xf>
    <xf numFmtId="2" fontId="176" fillId="33" borderId="0" xfId="0" applyNumberFormat="1" applyFont="1" applyFill="1" applyAlignment="1">
      <alignment horizontal="right" vertical="center" wrapText="1"/>
    </xf>
    <xf numFmtId="2" fontId="21" fillId="0" borderId="0" xfId="0" applyNumberFormat="1" applyFont="1" applyAlignment="1">
      <alignment horizontal="right" vertical="center" wrapText="1"/>
    </xf>
    <xf numFmtId="2" fontId="176" fillId="0" borderId="0" xfId="0" applyNumberFormat="1" applyFont="1" applyAlignment="1">
      <alignment horizontal="right" vertical="center" wrapText="1"/>
    </xf>
    <xf numFmtId="2" fontId="21" fillId="0" borderId="124" xfId="0" applyNumberFormat="1" applyFont="1" applyBorder="1" applyAlignment="1">
      <alignment horizontal="right" vertical="center" wrapText="1"/>
    </xf>
    <xf numFmtId="16" fontId="169" fillId="0" borderId="0" xfId="0" quotePrefix="1" applyNumberFormat="1" applyFont="1" applyAlignment="1">
      <alignment horizontal="right" vertical="center" wrapText="1"/>
    </xf>
    <xf numFmtId="0" fontId="169" fillId="0" borderId="0" xfId="0" quotePrefix="1" applyFont="1" applyAlignment="1">
      <alignment horizontal="right" vertical="center" wrapText="1"/>
    </xf>
    <xf numFmtId="0" fontId="169" fillId="0" borderId="124" xfId="0" applyFont="1" applyBorder="1" applyAlignment="1">
      <alignment horizontal="right" vertical="center" wrapText="1"/>
    </xf>
    <xf numFmtId="0" fontId="26" fillId="33" borderId="116" xfId="0" applyFont="1" applyFill="1" applyBorder="1"/>
    <xf numFmtId="0" fontId="24" fillId="33" borderId="121" xfId="0" applyFont="1" applyFill="1" applyBorder="1" applyAlignment="1">
      <alignment horizontal="right"/>
    </xf>
    <xf numFmtId="174" fontId="169" fillId="33" borderId="116" xfId="0" applyNumberFormat="1" applyFont="1" applyFill="1" applyBorder="1" applyAlignment="1">
      <alignment horizontal="center" vertical="top" wrapText="1"/>
    </xf>
    <xf numFmtId="174" fontId="169" fillId="33" borderId="0" xfId="0" applyNumberFormat="1" applyFont="1" applyFill="1" applyAlignment="1">
      <alignment horizontal="center" vertical="top" wrapText="1"/>
    </xf>
    <xf numFmtId="0" fontId="24" fillId="33" borderId="116" xfId="0" applyFont="1" applyFill="1" applyBorder="1" applyAlignment="1">
      <alignment horizontal="center" vertical="center" wrapText="1"/>
    </xf>
    <xf numFmtId="265" fontId="21" fillId="33" borderId="0" xfId="0" applyNumberFormat="1" applyFont="1" applyFill="1" applyAlignment="1">
      <alignment horizontal="right"/>
    </xf>
    <xf numFmtId="0" fontId="26" fillId="33" borderId="0" xfId="0" applyFont="1" applyFill="1" applyAlignment="1">
      <alignment horizontal="right" vertical="center" wrapText="1"/>
    </xf>
    <xf numFmtId="0" fontId="24" fillId="33" borderId="0" xfId="0" quotePrefix="1" applyFont="1" applyFill="1" applyAlignment="1">
      <alignment horizontal="right" vertical="center" wrapText="1"/>
    </xf>
    <xf numFmtId="0" fontId="22" fillId="33" borderId="0" xfId="0" applyFont="1" applyFill="1" applyAlignment="1">
      <alignment horizontal="right"/>
    </xf>
    <xf numFmtId="0" fontId="26" fillId="33" borderId="0" xfId="0" applyFont="1" applyFill="1" applyAlignment="1">
      <alignment horizontal="right" wrapText="1"/>
    </xf>
    <xf numFmtId="0" fontId="22" fillId="33" borderId="0" xfId="0" applyFont="1" applyFill="1" applyAlignment="1">
      <alignment horizontal="left"/>
    </xf>
    <xf numFmtId="0" fontId="169" fillId="127" borderId="0" xfId="0" applyFont="1" applyFill="1" applyAlignment="1">
      <alignment vertical="center" wrapText="1"/>
    </xf>
    <xf numFmtId="174" fontId="24" fillId="33" borderId="116" xfId="0" applyNumberFormat="1" applyFont="1" applyFill="1" applyBorder="1" applyAlignment="1">
      <alignment horizontal="left" vertical="top" wrapText="1"/>
    </xf>
    <xf numFmtId="246" fontId="21" fillId="0" borderId="0" xfId="35974" quotePrefix="1" applyNumberFormat="1" applyFont="1" applyAlignment="1">
      <alignment horizontal="right"/>
    </xf>
    <xf numFmtId="0" fontId="254" fillId="0" borderId="0" xfId="0" applyFont="1" applyAlignment="1">
      <alignment vertical="top"/>
    </xf>
    <xf numFmtId="0" fontId="22" fillId="0" borderId="0" xfId="0" applyFont="1" applyAlignment="1">
      <alignment horizontal="left" vertical="top"/>
    </xf>
    <xf numFmtId="0" fontId="21" fillId="0" borderId="0" xfId="305" quotePrefix="1" applyFont="1" applyAlignment="1">
      <alignment horizontal="right"/>
    </xf>
    <xf numFmtId="0" fontId="22" fillId="0" borderId="116" xfId="35680" applyFont="1" applyBorder="1" applyAlignment="1"/>
    <xf numFmtId="0" fontId="22" fillId="0" borderId="116" xfId="305" applyFont="1" applyBorder="1" applyAlignment="1"/>
    <xf numFmtId="0" fontId="21" fillId="33" borderId="124" xfId="0" applyFont="1" applyFill="1" applyBorder="1" applyAlignment="1">
      <alignment horizontal="right"/>
    </xf>
    <xf numFmtId="49" fontId="21" fillId="33" borderId="124" xfId="0" applyNumberFormat="1" applyFont="1" applyFill="1" applyBorder="1" applyAlignment="1">
      <alignment horizontal="right"/>
    </xf>
    <xf numFmtId="0" fontId="21" fillId="0" borderId="124" xfId="0" applyFont="1" applyBorder="1" applyAlignment="1">
      <alignment horizontal="right"/>
    </xf>
    <xf numFmtId="0" fontId="21" fillId="0" borderId="0" xfId="55768" applyFont="1" applyAlignment="1">
      <alignment horizontal="right" vertical="center" wrapText="1"/>
    </xf>
    <xf numFmtId="257" fontId="24" fillId="0" borderId="0" xfId="0" applyNumberFormat="1" applyFont="1"/>
    <xf numFmtId="9" fontId="24" fillId="0" borderId="0" xfId="55773" applyFont="1" applyFill="1"/>
    <xf numFmtId="258" fontId="24" fillId="0" borderId="0" xfId="0" applyNumberFormat="1" applyFont="1"/>
    <xf numFmtId="175" fontId="24" fillId="0" borderId="0" xfId="55771" applyNumberFormat="1" applyFont="1" applyFill="1" applyBorder="1"/>
    <xf numFmtId="258" fontId="24" fillId="0" borderId="0" xfId="55771" applyNumberFormat="1" applyFont="1" applyFill="1" applyBorder="1"/>
    <xf numFmtId="0" fontId="269" fillId="33" borderId="0" xfId="0" applyFont="1" applyFill="1"/>
    <xf numFmtId="0" fontId="306" fillId="0" borderId="0" xfId="0" applyFont="1"/>
    <xf numFmtId="0" fontId="269" fillId="0" borderId="0" xfId="0" applyFont="1" applyAlignment="1">
      <alignment wrapText="1"/>
    </xf>
    <xf numFmtId="0" fontId="269" fillId="0" borderId="0" xfId="0" applyFont="1"/>
    <xf numFmtId="0" fontId="21" fillId="0" borderId="0" xfId="0" applyFont="1" applyAlignment="1">
      <alignment horizontal="left" indent="2"/>
    </xf>
    <xf numFmtId="0" fontId="21" fillId="0" borderId="116" xfId="0" applyFont="1" applyBorder="1" applyAlignment="1">
      <alignment horizontal="left" vertical="center" wrapText="1"/>
    </xf>
    <xf numFmtId="0" fontId="176" fillId="0" borderId="0" xfId="0" applyFont="1" applyAlignment="1">
      <alignment horizontal="left" indent="2"/>
    </xf>
    <xf numFmtId="0" fontId="176" fillId="0" borderId="0" xfId="0" applyFont="1"/>
    <xf numFmtId="0" fontId="176" fillId="0" borderId="0" xfId="0" applyFont="1" applyAlignment="1">
      <alignment horizontal="left" wrapText="1" indent="2"/>
    </xf>
    <xf numFmtId="0" fontId="176" fillId="0" borderId="0" xfId="0" applyFont="1" applyAlignment="1">
      <alignment horizontal="left" indent="4"/>
    </xf>
    <xf numFmtId="0" fontId="21" fillId="0" borderId="116" xfId="0" applyFont="1" applyBorder="1" applyAlignment="1">
      <alignment horizontal="center"/>
    </xf>
    <xf numFmtId="0" fontId="201" fillId="0" borderId="0" xfId="0" applyFont="1"/>
    <xf numFmtId="0" fontId="201" fillId="0" borderId="116" xfId="0" applyFont="1" applyBorder="1"/>
    <xf numFmtId="0" fontId="21" fillId="0" borderId="0" xfId="0" applyFont="1" applyAlignment="1">
      <alignment horizontal="left" wrapText="1" indent="1"/>
    </xf>
    <xf numFmtId="0" fontId="21" fillId="117" borderId="116" xfId="0" applyFont="1" applyFill="1" applyBorder="1" applyAlignment="1">
      <alignment horizontal="left" vertical="center" wrapText="1"/>
    </xf>
    <xf numFmtId="242" fontId="21" fillId="33" borderId="0" xfId="55771" applyNumberFormat="1" applyFont="1" applyFill="1" applyAlignment="1" applyProtection="1">
      <alignment horizontal="right"/>
      <protection locked="0"/>
    </xf>
    <xf numFmtId="242" fontId="173" fillId="33" borderId="0" xfId="55771" applyNumberFormat="1" applyFont="1" applyFill="1"/>
    <xf numFmtId="49" fontId="21" fillId="0" borderId="0" xfId="8468" applyNumberFormat="1" applyFont="1" applyAlignment="1">
      <alignment horizontal="right" wrapText="1"/>
    </xf>
    <xf numFmtId="0" fontId="24" fillId="124" borderId="0" xfId="0" applyFont="1" applyFill="1" applyAlignment="1">
      <alignment horizontal="right" wrapText="1"/>
    </xf>
    <xf numFmtId="0" fontId="211" fillId="124" borderId="0" xfId="0" applyFont="1" applyFill="1" applyAlignment="1">
      <alignment horizontal="right" wrapText="1"/>
    </xf>
    <xf numFmtId="0" fontId="26" fillId="0" borderId="124" xfId="0" applyFont="1" applyBorder="1" applyAlignment="1">
      <alignment horizontal="right" wrapText="1"/>
    </xf>
    <xf numFmtId="0" fontId="26" fillId="0" borderId="0" xfId="0" quotePrefix="1" applyFont="1" applyAlignment="1">
      <alignment horizontal="right" wrapText="1"/>
    </xf>
    <xf numFmtId="0" fontId="24" fillId="0" borderId="0" xfId="0" quotePrefix="1" applyFont="1" applyAlignment="1">
      <alignment horizontal="right" wrapText="1"/>
    </xf>
    <xf numFmtId="0" fontId="169" fillId="0" borderId="124" xfId="0" applyFont="1" applyBorder="1" applyAlignment="1">
      <alignment horizontal="right" vertical="top" wrapText="1"/>
    </xf>
    <xf numFmtId="0" fontId="24" fillId="124" borderId="0" xfId="0" applyFont="1" applyFill="1" applyAlignment="1">
      <alignment horizontal="right" vertical="top" wrapText="1"/>
    </xf>
    <xf numFmtId="0" fontId="24" fillId="124" borderId="0" xfId="0" applyFont="1" applyFill="1" applyAlignment="1">
      <alignment horizontal="right" vertical="center" wrapText="1"/>
    </xf>
    <xf numFmtId="0" fontId="211" fillId="124" borderId="0" xfId="0" applyFont="1" applyFill="1" applyAlignment="1">
      <alignment horizontal="right" vertical="center" wrapText="1"/>
    </xf>
    <xf numFmtId="0" fontId="22" fillId="0" borderId="116" xfId="305" quotePrefix="1" applyFont="1" applyBorder="1" applyAlignment="1">
      <alignment horizontal="right" vertical="center"/>
    </xf>
    <xf numFmtId="0" fontId="21" fillId="41" borderId="0" xfId="305" quotePrefix="1" applyFont="1" applyFill="1" applyAlignment="1">
      <alignment horizontal="right" vertical="center"/>
    </xf>
    <xf numFmtId="0" fontId="176" fillId="41" borderId="0" xfId="305" quotePrefix="1" applyFont="1" applyFill="1" applyAlignment="1">
      <alignment horizontal="right" vertical="center"/>
    </xf>
    <xf numFmtId="0" fontId="22" fillId="0" borderId="116" xfId="305" quotePrefix="1" applyFont="1" applyBorder="1" applyAlignment="1">
      <alignment horizontal="right"/>
    </xf>
    <xf numFmtId="0" fontId="21" fillId="41" borderId="0" xfId="305" quotePrefix="1" applyFont="1" applyFill="1" applyAlignment="1">
      <alignment horizontal="right"/>
    </xf>
    <xf numFmtId="0" fontId="176" fillId="41" borderId="0" xfId="305" quotePrefix="1" applyFont="1" applyFill="1" applyAlignment="1">
      <alignment horizontal="right"/>
    </xf>
    <xf numFmtId="0" fontId="22" fillId="41" borderId="0" xfId="305" quotePrefix="1" applyFont="1" applyFill="1" applyAlignment="1">
      <alignment horizontal="right"/>
    </xf>
    <xf numFmtId="0" fontId="22" fillId="0" borderId="124" xfId="305" quotePrefix="1" applyFont="1" applyBorder="1" applyAlignment="1">
      <alignment horizontal="right"/>
    </xf>
    <xf numFmtId="0" fontId="21" fillId="0" borderId="124" xfId="305" quotePrefix="1" applyFont="1" applyBorder="1" applyAlignment="1">
      <alignment horizontal="right"/>
    </xf>
    <xf numFmtId="43" fontId="0" fillId="33" borderId="0" xfId="55771" applyFont="1" applyFill="1"/>
    <xf numFmtId="259" fontId="24" fillId="0" borderId="0" xfId="53194" applyNumberFormat="1" applyFont="1" applyFill="1"/>
    <xf numFmtId="242" fontId="24" fillId="0" borderId="0" xfId="55771" applyNumberFormat="1" applyFont="1"/>
    <xf numFmtId="271" fontId="24" fillId="0" borderId="0" xfId="0" applyNumberFormat="1" applyFont="1"/>
    <xf numFmtId="242" fontId="21" fillId="0" borderId="0" xfId="0" applyNumberFormat="1" applyFont="1"/>
    <xf numFmtId="242" fontId="176" fillId="0" borderId="0" xfId="0" applyNumberFormat="1" applyFont="1"/>
    <xf numFmtId="242" fontId="21" fillId="117" borderId="0" xfId="0" applyNumberFormat="1" applyFont="1" applyFill="1"/>
    <xf numFmtId="242" fontId="21" fillId="0" borderId="116" xfId="0" applyNumberFormat="1" applyFont="1" applyBorder="1"/>
    <xf numFmtId="242" fontId="22" fillId="0" borderId="116" xfId="0" applyNumberFormat="1" applyFont="1" applyBorder="1" applyAlignment="1">
      <alignment horizontal="center" wrapText="1"/>
    </xf>
    <xf numFmtId="242" fontId="21" fillId="0" borderId="0" xfId="0" applyNumberFormat="1" applyFont="1" applyAlignment="1">
      <alignment wrapText="1"/>
    </xf>
    <xf numFmtId="49" fontId="201" fillId="0" borderId="0" xfId="8468" applyNumberFormat="1" applyFont="1" applyAlignment="1">
      <alignment horizontal="center" vertical="center" wrapText="1"/>
    </xf>
    <xf numFmtId="242" fontId="21" fillId="117" borderId="116" xfId="0" applyNumberFormat="1" applyFont="1" applyFill="1" applyBorder="1" applyAlignment="1">
      <alignment wrapText="1"/>
    </xf>
    <xf numFmtId="242" fontId="22" fillId="117" borderId="0" xfId="0" applyNumberFormat="1" applyFont="1" applyFill="1" applyAlignment="1">
      <alignment horizontal="center" wrapText="1"/>
    </xf>
    <xf numFmtId="0" fontId="173" fillId="0" borderId="0" xfId="0" applyFont="1"/>
    <xf numFmtId="242" fontId="21" fillId="0" borderId="0" xfId="0" applyNumberFormat="1" applyFont="1" applyAlignment="1">
      <alignment horizontal="right" vertical="center" wrapText="1"/>
    </xf>
    <xf numFmtId="169" fontId="26" fillId="117" borderId="124" xfId="35974" applyNumberFormat="1" applyFont="1" applyFill="1" applyBorder="1" applyAlignment="1">
      <alignment horizontal="right"/>
    </xf>
    <xf numFmtId="260" fontId="211" fillId="0" borderId="0" xfId="35974" applyNumberFormat="1" applyFont="1" applyAlignment="1">
      <alignment horizontal="right"/>
    </xf>
    <xf numFmtId="260" fontId="22" fillId="0" borderId="0" xfId="35974" applyNumberFormat="1" applyFont="1" applyAlignment="1">
      <alignment horizontal="right"/>
    </xf>
    <xf numFmtId="172" fontId="211" fillId="0" borderId="0" xfId="0" applyNumberFormat="1" applyFont="1"/>
    <xf numFmtId="169" fontId="24" fillId="0" borderId="0" xfId="35974" applyNumberFormat="1" applyFont="1" applyAlignment="1">
      <alignment horizontal="right"/>
    </xf>
    <xf numFmtId="272" fontId="24" fillId="0" borderId="0" xfId="0" applyNumberFormat="1" applyFont="1"/>
    <xf numFmtId="242" fontId="74" fillId="0" borderId="0" xfId="55771" applyNumberFormat="1" applyFont="1"/>
    <xf numFmtId="0" fontId="169" fillId="0" borderId="0" xfId="0" applyFont="1" applyAlignment="1">
      <alignment horizontal="left" wrapText="1"/>
    </xf>
    <xf numFmtId="0" fontId="22" fillId="33" borderId="124" xfId="0" applyFont="1" applyFill="1" applyBorder="1" applyAlignment="1">
      <alignment vertical="center"/>
    </xf>
    <xf numFmtId="3" fontId="169" fillId="0" borderId="0" xfId="0" applyNumberFormat="1" applyFont="1" applyAlignment="1">
      <alignment horizontal="right" wrapText="1"/>
    </xf>
    <xf numFmtId="0" fontId="22" fillId="33" borderId="0" xfId="0" applyFont="1" applyFill="1" applyAlignment="1">
      <alignment horizontal="left" wrapText="1"/>
    </xf>
    <xf numFmtId="0" fontId="22" fillId="33" borderId="116" xfId="0" applyFont="1" applyFill="1" applyBorder="1" applyAlignment="1">
      <alignment horizontal="left"/>
    </xf>
    <xf numFmtId="258" fontId="24" fillId="0" borderId="0" xfId="55771" applyNumberFormat="1" applyFont="1" applyFill="1" applyBorder="1" applyAlignment="1"/>
    <xf numFmtId="0" fontId="295" fillId="0" borderId="116" xfId="35681" applyFont="1" applyBorder="1" applyAlignment="1">
      <alignment horizontal="left"/>
    </xf>
    <xf numFmtId="0" fontId="26" fillId="33" borderId="116" xfId="0" applyFont="1" applyFill="1" applyBorder="1" applyAlignment="1">
      <alignment wrapText="1"/>
    </xf>
    <xf numFmtId="0" fontId="26" fillId="33" borderId="0" xfId="0" applyFont="1" applyFill="1" applyAlignment="1">
      <alignment wrapText="1"/>
    </xf>
    <xf numFmtId="0" fontId="21" fillId="0" borderId="116" xfId="8468" applyFont="1" applyBorder="1" applyAlignment="1">
      <alignment horizontal="center"/>
    </xf>
    <xf numFmtId="242" fontId="176" fillId="0" borderId="0" xfId="0" applyNumberFormat="1" applyFont="1" applyAlignment="1">
      <alignment wrapText="1"/>
    </xf>
    <xf numFmtId="242" fontId="176" fillId="117" borderId="0" xfId="0" applyNumberFormat="1" applyFont="1" applyFill="1" applyAlignment="1">
      <alignment wrapText="1"/>
    </xf>
    <xf numFmtId="242" fontId="305" fillId="117" borderId="0" xfId="0" applyNumberFormat="1" applyFont="1" applyFill="1" applyAlignment="1">
      <alignment horizontal="center" wrapText="1"/>
    </xf>
    <xf numFmtId="242" fontId="176" fillId="33" borderId="0" xfId="0" applyNumberFormat="1" applyFont="1" applyFill="1" applyAlignment="1">
      <alignment wrapText="1"/>
    </xf>
    <xf numFmtId="0" fontId="211" fillId="0" borderId="0" xfId="0" applyFont="1" applyAlignment="1">
      <alignment horizontal="left" vertical="top" wrapText="1" indent="1"/>
    </xf>
    <xf numFmtId="260" fontId="212" fillId="0" borderId="0" xfId="35974" applyNumberFormat="1" applyFont="1" applyAlignment="1">
      <alignment horizontal="right"/>
    </xf>
    <xf numFmtId="170" fontId="176" fillId="0" borderId="0" xfId="35680" applyNumberFormat="1" applyFont="1">
      <alignment vertical="center"/>
    </xf>
    <xf numFmtId="170" fontId="72" fillId="0" borderId="0" xfId="35680" applyNumberFormat="1" applyFont="1">
      <alignment vertical="center"/>
    </xf>
    <xf numFmtId="260" fontId="21" fillId="0" borderId="0" xfId="6213" applyNumberFormat="1" applyFont="1" applyFill="1" applyAlignment="1">
      <alignment horizontal="right"/>
    </xf>
    <xf numFmtId="169" fontId="21" fillId="33" borderId="0" xfId="6213" applyNumberFormat="1" applyFont="1" applyFill="1" applyBorder="1"/>
    <xf numFmtId="260" fontId="21" fillId="0" borderId="0" xfId="6213" applyNumberFormat="1" applyFont="1" applyFill="1"/>
    <xf numFmtId="260" fontId="21" fillId="33" borderId="0" xfId="6213" applyNumberFormat="1" applyFont="1" applyFill="1"/>
    <xf numFmtId="260" fontId="21" fillId="0" borderId="124" xfId="6213" applyNumberFormat="1" applyFont="1" applyFill="1" applyBorder="1" applyAlignment="1">
      <alignment horizontal="right"/>
    </xf>
    <xf numFmtId="169" fontId="21" fillId="0" borderId="124" xfId="6213" applyNumberFormat="1" applyFont="1" applyFill="1" applyBorder="1"/>
    <xf numFmtId="260" fontId="21" fillId="0" borderId="124" xfId="6213" applyNumberFormat="1" applyFont="1" applyFill="1" applyBorder="1"/>
    <xf numFmtId="0" fontId="21" fillId="0" borderId="0" xfId="0" applyFont="1" applyAlignment="1">
      <alignment vertical="top" wrapText="1"/>
    </xf>
    <xf numFmtId="169" fontId="21" fillId="0" borderId="0" xfId="6213" applyNumberFormat="1" applyFont="1" applyFill="1" applyBorder="1"/>
    <xf numFmtId="260" fontId="22" fillId="0" borderId="124" xfId="6213" applyNumberFormat="1" applyFont="1" applyFill="1" applyBorder="1"/>
    <xf numFmtId="169" fontId="22" fillId="0" borderId="124" xfId="6213" applyNumberFormat="1" applyFont="1" applyFill="1" applyBorder="1"/>
    <xf numFmtId="0" fontId="74" fillId="0" borderId="0" xfId="0" applyFont="1" applyAlignment="1">
      <alignment horizontal="center" vertical="center"/>
    </xf>
    <xf numFmtId="273" fontId="24" fillId="33" borderId="0" xfId="55771" applyNumberFormat="1" applyFont="1" applyFill="1"/>
    <xf numFmtId="242" fontId="21" fillId="33" borderId="0" xfId="0" applyNumberFormat="1" applyFont="1" applyFill="1"/>
    <xf numFmtId="273" fontId="21" fillId="33" borderId="0" xfId="55771" applyNumberFormat="1" applyFont="1" applyFill="1"/>
    <xf numFmtId="271" fontId="24" fillId="33" borderId="0" xfId="55771" applyNumberFormat="1" applyFont="1" applyFill="1"/>
    <xf numFmtId="260" fontId="21" fillId="0" borderId="124" xfId="55773" applyNumberFormat="1" applyFont="1" applyFill="1" applyBorder="1" applyAlignment="1">
      <alignment horizontal="right" vertical="center"/>
    </xf>
    <xf numFmtId="0" fontId="22" fillId="139" borderId="116" xfId="0" applyFont="1" applyFill="1" applyBorder="1" applyAlignment="1">
      <alignment horizontal="left"/>
    </xf>
    <xf numFmtId="0" fontId="22" fillId="117" borderId="116" xfId="0" applyFont="1" applyFill="1" applyBorder="1" applyAlignment="1">
      <alignment horizontal="left"/>
    </xf>
    <xf numFmtId="0" fontId="21" fillId="117" borderId="0" xfId="35680" applyFont="1" applyFill="1" applyAlignment="1"/>
    <xf numFmtId="3" fontId="21" fillId="117" borderId="116" xfId="9168" applyFont="1" applyFill="1" applyBorder="1" applyAlignment="1">
      <alignment horizontal="center"/>
      <protection locked="0"/>
    </xf>
    <xf numFmtId="0" fontId="21" fillId="41" borderId="0" xfId="35680" applyFont="1" applyFill="1" applyAlignment="1"/>
    <xf numFmtId="0" fontId="21" fillId="0" borderId="0" xfId="35681" applyFont="1" applyFill="1" applyBorder="1" applyAlignment="1">
      <alignment horizontal="right"/>
    </xf>
    <xf numFmtId="0" fontId="22" fillId="117" borderId="0" xfId="0" applyFont="1" applyFill="1" applyAlignment="1">
      <alignment horizontal="left"/>
    </xf>
    <xf numFmtId="257" fontId="72" fillId="117" borderId="0" xfId="35680" applyNumberFormat="1" applyFont="1" applyFill="1" applyAlignment="1"/>
    <xf numFmtId="0" fontId="101" fillId="0" borderId="0" xfId="35680" applyFont="1" applyAlignment="1"/>
    <xf numFmtId="0" fontId="72" fillId="0" borderId="0" xfId="35680" applyFont="1" applyAlignment="1"/>
    <xf numFmtId="0" fontId="176" fillId="0" borderId="0" xfId="0" applyFont="1" applyAlignment="1">
      <alignment horizontal="left" wrapText="1" indent="1"/>
    </xf>
    <xf numFmtId="2" fontId="24" fillId="0" borderId="0" xfId="0" applyNumberFormat="1" applyFont="1" applyAlignment="1">
      <alignment horizontal="right" vertical="top" wrapText="1"/>
    </xf>
    <xf numFmtId="260" fontId="24" fillId="0" borderId="0" xfId="0" applyNumberFormat="1" applyFont="1"/>
    <xf numFmtId="43" fontId="24" fillId="0" borderId="0" xfId="0" applyNumberFormat="1" applyFont="1"/>
    <xf numFmtId="273" fontId="24" fillId="0" borderId="0" xfId="0" applyNumberFormat="1" applyFont="1"/>
    <xf numFmtId="274" fontId="24" fillId="0" borderId="0" xfId="0" applyNumberFormat="1" applyFont="1"/>
    <xf numFmtId="246" fontId="21" fillId="0" borderId="0" xfId="35974" quotePrefix="1" applyNumberFormat="1" applyFont="1" applyAlignment="1">
      <alignment horizontal="right" vertical="center"/>
    </xf>
    <xf numFmtId="0" fontId="307" fillId="33" borderId="0" xfId="0" applyFont="1" applyFill="1"/>
    <xf numFmtId="0" fontId="308" fillId="33" borderId="0" xfId="0" applyFont="1" applyFill="1" applyAlignment="1">
      <alignment vertical="center"/>
    </xf>
    <xf numFmtId="246" fontId="21" fillId="0" borderId="0" xfId="35974" quotePrefix="1" applyNumberFormat="1" applyFont="1" applyBorder="1" applyAlignment="1">
      <alignment horizontal="right"/>
    </xf>
    <xf numFmtId="0" fontId="169" fillId="0" borderId="124" xfId="0" applyFont="1" applyBorder="1" applyAlignment="1">
      <alignment horizontal="right" vertical="center"/>
    </xf>
    <xf numFmtId="0" fontId="174" fillId="0" borderId="124" xfId="0" applyFont="1" applyBorder="1" applyAlignment="1">
      <alignment horizontal="right" vertical="center"/>
    </xf>
    <xf numFmtId="0" fontId="0" fillId="0" borderId="0" xfId="0" applyAlignment="1">
      <alignment horizontal="left" wrapText="1"/>
    </xf>
    <xf numFmtId="0" fontId="21" fillId="33" borderId="0" xfId="0" applyFont="1" applyFill="1" applyAlignment="1">
      <alignment vertical="center" wrapText="1"/>
    </xf>
    <xf numFmtId="0" fontId="0" fillId="0" borderId="0" xfId="0" applyAlignment="1">
      <alignment vertical="top" wrapText="1"/>
    </xf>
    <xf numFmtId="0" fontId="24" fillId="33" borderId="0" xfId="0" applyFont="1" applyFill="1" applyAlignment="1">
      <alignment vertical="center" wrapText="1"/>
    </xf>
    <xf numFmtId="0" fontId="21" fillId="33" borderId="0" xfId="0" applyFont="1" applyFill="1" applyAlignment="1">
      <alignment horizontal="left" vertical="center" wrapText="1"/>
    </xf>
    <xf numFmtId="0" fontId="169" fillId="0" borderId="0" xfId="0" applyFont="1" applyAlignment="1">
      <alignment horizontal="left" vertical="center" wrapText="1"/>
    </xf>
    <xf numFmtId="0" fontId="24" fillId="33" borderId="0" xfId="0" applyFont="1" applyFill="1" applyAlignment="1">
      <alignment horizontal="left" vertical="center"/>
    </xf>
    <xf numFmtId="0" fontId="0" fillId="0" borderId="0" xfId="0" applyAlignment="1">
      <alignment horizontal="left" vertical="center" wrapText="1"/>
    </xf>
    <xf numFmtId="0" fontId="208" fillId="0" borderId="0" xfId="0" applyFont="1" applyAlignment="1">
      <alignment horizontal="left" vertical="top"/>
    </xf>
    <xf numFmtId="0" fontId="284" fillId="0" borderId="0" xfId="0" applyFont="1" applyAlignment="1">
      <alignment horizontal="right"/>
    </xf>
    <xf numFmtId="0" fontId="283" fillId="0" borderId="0" xfId="0" applyFont="1" applyAlignment="1">
      <alignment horizontal="right"/>
    </xf>
    <xf numFmtId="171" fontId="22" fillId="0" borderId="0" xfId="0" applyNumberFormat="1" applyFont="1" applyAlignment="1">
      <alignment horizontal="right"/>
    </xf>
    <xf numFmtId="170" fontId="176" fillId="0" borderId="0" xfId="35975" applyNumberFormat="1" applyFont="1" applyAlignment="1" applyProtection="1">
      <alignment horizontal="right"/>
      <protection locked="0"/>
    </xf>
    <xf numFmtId="170" fontId="22" fillId="0" borderId="0" xfId="35975" applyNumberFormat="1" applyFont="1" applyAlignment="1" applyProtection="1">
      <alignment horizontal="right"/>
      <protection locked="0"/>
    </xf>
    <xf numFmtId="170" fontId="21" fillId="0" borderId="124" xfId="35975" applyNumberFormat="1" applyFont="1" applyBorder="1" applyAlignment="1" applyProtection="1">
      <alignment horizontal="right"/>
      <protection locked="0"/>
    </xf>
    <xf numFmtId="171" fontId="21" fillId="0" borderId="0" xfId="0" applyNumberFormat="1" applyFont="1" applyAlignment="1">
      <alignment horizontal="right"/>
    </xf>
    <xf numFmtId="170" fontId="21" fillId="0" borderId="116" xfId="35975" applyNumberFormat="1" applyFont="1" applyBorder="1" applyAlignment="1" applyProtection="1">
      <alignment horizontal="right"/>
      <protection locked="0"/>
    </xf>
    <xf numFmtId="170" fontId="173" fillId="33" borderId="0" xfId="35975" applyNumberFormat="1" applyFont="1" applyFill="1" applyBorder="1" applyAlignment="1" applyProtection="1">
      <alignment horizontal="right"/>
      <protection locked="0"/>
    </xf>
    <xf numFmtId="259" fontId="24" fillId="0" borderId="0" xfId="53194" applyNumberFormat="1" applyFont="1" applyFill="1" applyBorder="1"/>
    <xf numFmtId="260" fontId="22" fillId="0" borderId="124" xfId="55773" applyNumberFormat="1" applyFont="1" applyFill="1" applyBorder="1" applyAlignment="1">
      <alignment horizontal="right" vertical="center"/>
    </xf>
    <xf numFmtId="0" fontId="21" fillId="33" borderId="0" xfId="0" quotePrefix="1" applyFont="1" applyFill="1"/>
    <xf numFmtId="0" fontId="0" fillId="0" borderId="0" xfId="0" applyAlignment="1">
      <alignment vertical="center"/>
    </xf>
    <xf numFmtId="0" fontId="175" fillId="33" borderId="0" xfId="0" applyFont="1" applyFill="1" applyAlignment="1">
      <alignment horizontal="left" vertical="center" wrapText="1"/>
    </xf>
    <xf numFmtId="0" fontId="175" fillId="33" borderId="0" xfId="0" applyFont="1" applyFill="1" applyAlignment="1">
      <alignment horizontal="left" vertical="center"/>
    </xf>
    <xf numFmtId="0" fontId="24" fillId="33" borderId="116" xfId="0" applyFont="1" applyFill="1" applyBorder="1" applyAlignment="1">
      <alignment vertical="center"/>
    </xf>
    <xf numFmtId="0" fontId="175" fillId="33" borderId="0" xfId="0" applyFont="1" applyFill="1" applyAlignment="1">
      <alignment vertical="center"/>
    </xf>
    <xf numFmtId="0" fontId="210" fillId="0" borderId="0" xfId="0" applyFont="1" applyAlignment="1">
      <alignment horizontal="center" vertical="center"/>
    </xf>
    <xf numFmtId="0" fontId="101" fillId="0" borderId="0" xfId="48778" applyFont="1" applyFill="1" applyAlignment="1" applyProtection="1">
      <alignment vertical="center" wrapText="1"/>
    </xf>
    <xf numFmtId="0" fontId="208" fillId="0" borderId="0" xfId="0" applyFont="1" applyAlignment="1">
      <alignment vertical="center" wrapText="1"/>
    </xf>
    <xf numFmtId="0" fontId="208" fillId="0" borderId="0" xfId="0" applyFont="1" applyAlignment="1">
      <alignment vertical="center"/>
    </xf>
    <xf numFmtId="0" fontId="208" fillId="0" borderId="0" xfId="0" applyFont="1" applyAlignment="1">
      <alignment horizontal="right" vertical="center"/>
    </xf>
    <xf numFmtId="260" fontId="24" fillId="0" borderId="124" xfId="6213" applyNumberFormat="1" applyFont="1" applyFill="1" applyBorder="1" applyAlignment="1">
      <alignment horizontal="right"/>
    </xf>
    <xf numFmtId="260" fontId="24" fillId="0" borderId="124" xfId="6213" applyNumberFormat="1" applyFont="1" applyFill="1" applyBorder="1"/>
    <xf numFmtId="0" fontId="24" fillId="0" borderId="124" xfId="0" applyFont="1" applyBorder="1" applyAlignment="1">
      <alignment horizontal="left" vertical="top" wrapText="1"/>
    </xf>
    <xf numFmtId="261" fontId="24" fillId="0" borderId="124" xfId="0" applyNumberFormat="1" applyFont="1" applyBorder="1"/>
    <xf numFmtId="260" fontId="26" fillId="0" borderId="124" xfId="6213" applyNumberFormat="1" applyFont="1" applyFill="1" applyBorder="1"/>
    <xf numFmtId="261" fontId="26" fillId="0" borderId="124" xfId="0" applyNumberFormat="1" applyFont="1" applyBorder="1"/>
    <xf numFmtId="3" fontId="21" fillId="0" borderId="0" xfId="0" applyNumberFormat="1" applyFont="1"/>
    <xf numFmtId="165" fontId="176" fillId="0" borderId="0" xfId="47949" applyNumberFormat="1" applyFont="1" applyFill="1" applyBorder="1" applyAlignment="1">
      <alignment horizontal="right"/>
    </xf>
    <xf numFmtId="276" fontId="21" fillId="0" borderId="0" xfId="35974" applyNumberFormat="1" applyFont="1" applyBorder="1" applyAlignment="1">
      <alignment horizontal="right"/>
    </xf>
    <xf numFmtId="1" fontId="24" fillId="0" borderId="0" xfId="0" applyNumberFormat="1" applyFont="1"/>
    <xf numFmtId="1" fontId="21" fillId="0" borderId="0" xfId="35974" applyNumberFormat="1" applyFont="1" applyAlignment="1">
      <alignment horizontal="right"/>
    </xf>
    <xf numFmtId="260" fontId="21" fillId="0" borderId="0" xfId="55773" applyNumberFormat="1" applyFont="1" applyFill="1" applyAlignment="1">
      <alignment horizontal="right" vertical="center"/>
    </xf>
    <xf numFmtId="0" fontId="22" fillId="0" borderId="116" xfId="0" applyFont="1" applyBorder="1" applyAlignment="1">
      <alignment horizontal="left"/>
    </xf>
    <xf numFmtId="0" fontId="169" fillId="0" borderId="116" xfId="0" applyFont="1" applyBorder="1"/>
    <xf numFmtId="260" fontId="21" fillId="0" borderId="0" xfId="55773" applyNumberFormat="1" applyFont="1" applyFill="1" applyBorder="1" applyAlignment="1">
      <alignment horizontal="right" vertical="center"/>
    </xf>
    <xf numFmtId="242" fontId="21" fillId="0" borderId="0" xfId="55771" applyNumberFormat="1" applyFont="1" applyFill="1" applyBorder="1" applyAlignment="1">
      <alignment horizontal="center" vertical="center"/>
    </xf>
    <xf numFmtId="242" fontId="21" fillId="0" borderId="0" xfId="55771" applyNumberFormat="1" applyFont="1" applyAlignment="1">
      <alignment horizontal="right"/>
    </xf>
    <xf numFmtId="2" fontId="169" fillId="0" borderId="0" xfId="0" applyNumberFormat="1" applyFont="1"/>
    <xf numFmtId="2" fontId="21" fillId="0" borderId="0" xfId="55773" applyNumberFormat="1" applyFont="1" applyAlignment="1">
      <alignment horizontal="right" vertical="center"/>
    </xf>
    <xf numFmtId="242" fontId="21" fillId="0" borderId="124" xfId="55771" applyNumberFormat="1" applyFont="1" applyBorder="1" applyAlignment="1">
      <alignment horizontal="right"/>
    </xf>
    <xf numFmtId="43" fontId="169" fillId="0" borderId="0" xfId="55771" applyFont="1" applyFill="1" applyBorder="1"/>
    <xf numFmtId="2" fontId="21" fillId="0" borderId="0" xfId="55773" applyNumberFormat="1" applyFont="1" applyBorder="1" applyAlignment="1">
      <alignment horizontal="right" vertical="center"/>
    </xf>
    <xf numFmtId="277" fontId="21" fillId="0" borderId="0" xfId="55773" applyNumberFormat="1" applyFont="1" applyBorder="1" applyAlignment="1">
      <alignment horizontal="right" vertical="center"/>
    </xf>
    <xf numFmtId="242" fontId="29" fillId="33" borderId="0" xfId="55771" applyNumberFormat="1" applyFont="1" applyFill="1"/>
    <xf numFmtId="3" fontId="254" fillId="0" borderId="0" xfId="0" applyNumberFormat="1" applyFont="1"/>
    <xf numFmtId="3" fontId="297" fillId="0" borderId="0" xfId="0" applyNumberFormat="1" applyFont="1"/>
    <xf numFmtId="261" fontId="211" fillId="0" borderId="0" xfId="0" applyNumberFormat="1" applyFont="1" applyAlignment="1">
      <alignment horizontal="right" vertical="top" wrapText="1"/>
    </xf>
    <xf numFmtId="261" fontId="21" fillId="0" borderId="0" xfId="0" applyNumberFormat="1" applyFont="1" applyAlignment="1">
      <alignment horizontal="right" vertical="top" wrapText="1"/>
    </xf>
    <xf numFmtId="0" fontId="14" fillId="0" borderId="0" xfId="0" applyFont="1"/>
    <xf numFmtId="169" fontId="24" fillId="0" borderId="0" xfId="0" applyNumberFormat="1" applyFont="1"/>
    <xf numFmtId="0" fontId="21" fillId="0" borderId="124" xfId="0" applyFont="1" applyBorder="1" applyAlignment="1">
      <alignment horizontal="left" vertical="top"/>
    </xf>
    <xf numFmtId="10" fontId="21" fillId="0" borderId="116" xfId="0" applyNumberFormat="1" applyFont="1" applyBorder="1" applyAlignment="1">
      <alignment vertical="center"/>
    </xf>
    <xf numFmtId="242" fontId="169" fillId="0" borderId="0" xfId="0" applyNumberFormat="1" applyFont="1" applyAlignment="1">
      <alignment horizontal="left" vertical="top" wrapText="1"/>
    </xf>
    <xf numFmtId="242" fontId="169" fillId="0" borderId="122" xfId="0" applyNumberFormat="1" applyFont="1" applyBorder="1" applyAlignment="1">
      <alignment horizontal="left" vertical="top" wrapText="1"/>
    </xf>
    <xf numFmtId="242" fontId="169" fillId="33" borderId="122" xfId="0" applyNumberFormat="1" applyFont="1" applyFill="1" applyBorder="1" applyAlignment="1">
      <alignment horizontal="left" vertical="top" wrapText="1"/>
    </xf>
    <xf numFmtId="242" fontId="169" fillId="33" borderId="0" xfId="0" applyNumberFormat="1" applyFont="1" applyFill="1" applyAlignment="1">
      <alignment horizontal="left" vertical="top" wrapText="1"/>
    </xf>
    <xf numFmtId="175" fontId="169" fillId="0" borderId="122" xfId="0" applyNumberFormat="1" applyFont="1" applyBorder="1" applyAlignment="1">
      <alignment horizontal="left" vertical="top" wrapText="1"/>
    </xf>
    <xf numFmtId="175" fontId="169" fillId="33" borderId="122" xfId="0" applyNumberFormat="1" applyFont="1" applyFill="1" applyBorder="1" applyAlignment="1">
      <alignment horizontal="left" vertical="top" wrapText="1"/>
    </xf>
    <xf numFmtId="175" fontId="169" fillId="33" borderId="0" xfId="0" applyNumberFormat="1" applyFont="1" applyFill="1" applyAlignment="1">
      <alignment horizontal="left" vertical="top" wrapText="1"/>
    </xf>
    <xf numFmtId="175" fontId="169" fillId="33" borderId="121" xfId="0" applyNumberFormat="1" applyFont="1" applyFill="1" applyBorder="1" applyAlignment="1">
      <alignment horizontal="left" vertical="top" wrapText="1"/>
    </xf>
    <xf numFmtId="242" fontId="24" fillId="0" borderId="0" xfId="55771" applyNumberFormat="1" applyFont="1" applyFill="1"/>
    <xf numFmtId="0" fontId="14" fillId="33" borderId="0" xfId="0" applyFont="1" applyFill="1"/>
    <xf numFmtId="14" fontId="29" fillId="33" borderId="0" xfId="0" quotePrefix="1" applyNumberFormat="1" applyFont="1" applyFill="1" applyAlignment="1">
      <alignment horizontal="left"/>
    </xf>
    <xf numFmtId="170" fontId="21" fillId="0" borderId="0" xfId="35974" applyNumberFormat="1" applyFont="1" applyBorder="1" applyAlignment="1">
      <alignment horizontal="right"/>
    </xf>
    <xf numFmtId="0" fontId="274" fillId="0" borderId="0" xfId="0" applyFont="1" applyAlignment="1">
      <alignment horizontal="left" wrapText="1"/>
    </xf>
    <xf numFmtId="0" fontId="274" fillId="0" borderId="0" xfId="0" applyFont="1" applyAlignment="1">
      <alignment horizontal="left"/>
    </xf>
    <xf numFmtId="174" fontId="169" fillId="0" borderId="0" xfId="55771" applyNumberFormat="1" applyFont="1" applyFill="1" applyBorder="1" applyAlignment="1">
      <alignment vertical="center" wrapText="1"/>
    </xf>
    <xf numFmtId="170" fontId="21" fillId="0" borderId="124" xfId="35974" applyNumberFormat="1" applyFont="1" applyBorder="1" applyAlignment="1">
      <alignment horizontal="right" vertical="center"/>
    </xf>
    <xf numFmtId="170" fontId="21" fillId="0" borderId="0" xfId="35974" applyNumberFormat="1" applyFont="1" applyBorder="1" applyAlignment="1">
      <alignment horizontal="right" vertical="center"/>
    </xf>
    <xf numFmtId="174" fontId="24" fillId="33" borderId="0" xfId="0" applyNumberFormat="1" applyFont="1" applyFill="1" applyAlignment="1">
      <alignment horizontal="right"/>
    </xf>
    <xf numFmtId="0" fontId="310" fillId="33" borderId="0" xfId="0" applyFont="1" applyFill="1"/>
    <xf numFmtId="0" fontId="310" fillId="0" borderId="0" xfId="0" applyFont="1"/>
    <xf numFmtId="0" fontId="310" fillId="0" borderId="0" xfId="8454" applyFont="1"/>
    <xf numFmtId="0" fontId="312" fillId="0" borderId="0" xfId="8454" applyFont="1" applyProtection="1">
      <protection locked="0"/>
    </xf>
    <xf numFmtId="0" fontId="310" fillId="0" borderId="0" xfId="8454" applyFont="1" applyAlignment="1">
      <alignment vertical="top"/>
    </xf>
    <xf numFmtId="0" fontId="18" fillId="0" borderId="0" xfId="8454" applyFont="1"/>
    <xf numFmtId="0" fontId="20" fillId="33" borderId="0" xfId="0" applyFont="1" applyFill="1" applyAlignment="1">
      <alignment vertical="center"/>
    </xf>
    <xf numFmtId="0" fontId="22" fillId="33" borderId="124" xfId="0" applyFont="1" applyFill="1" applyBorder="1" applyAlignment="1">
      <alignment vertical="top"/>
    </xf>
    <xf numFmtId="0" fontId="24" fillId="33" borderId="116" xfId="0" applyFont="1" applyFill="1" applyBorder="1" applyAlignment="1">
      <alignment horizontal="left" vertical="center" wrapText="1"/>
    </xf>
    <xf numFmtId="0" fontId="21" fillId="33" borderId="116" xfId="0" applyFont="1" applyFill="1" applyBorder="1" applyAlignment="1">
      <alignment horizontal="right" vertical="center"/>
    </xf>
    <xf numFmtId="172" fontId="24" fillId="33" borderId="0" xfId="0" applyNumberFormat="1" applyFont="1" applyFill="1" applyAlignment="1">
      <alignment vertical="center"/>
    </xf>
    <xf numFmtId="0" fontId="24" fillId="33" borderId="124" xfId="0" applyFont="1" applyFill="1" applyBorder="1" applyAlignment="1">
      <alignment horizontal="right" vertical="center"/>
    </xf>
    <xf numFmtId="0" fontId="176" fillId="33" borderId="0" xfId="0" applyFont="1" applyFill="1" applyAlignment="1">
      <alignment vertical="center"/>
    </xf>
    <xf numFmtId="246" fontId="21" fillId="0" borderId="0" xfId="35974" applyNumberFormat="1" applyFont="1" applyBorder="1" applyAlignment="1">
      <alignment horizontal="right" vertical="center"/>
    </xf>
    <xf numFmtId="246" fontId="21" fillId="0" borderId="0" xfId="35974" quotePrefix="1" applyNumberFormat="1" applyFont="1" applyBorder="1" applyAlignment="1">
      <alignment horizontal="right" vertical="center"/>
    </xf>
    <xf numFmtId="0" fontId="21" fillId="0" borderId="124" xfId="55769" applyFont="1" applyFill="1" applyBorder="1" applyAlignment="1">
      <alignment horizontal="right" vertical="top" wrapText="1"/>
    </xf>
    <xf numFmtId="0" fontId="21" fillId="0" borderId="0" xfId="55769" applyFont="1" applyFill="1" applyBorder="1" applyAlignment="1">
      <alignment horizontal="center" vertical="top"/>
    </xf>
    <xf numFmtId="0" fontId="296" fillId="0" borderId="0" xfId="35680" applyFont="1" applyAlignment="1">
      <alignment vertical="top"/>
    </xf>
    <xf numFmtId="49" fontId="21" fillId="0" borderId="124" xfId="55768" applyNumberFormat="1" applyFont="1" applyBorder="1" applyAlignment="1">
      <alignment horizontal="right" wrapText="1"/>
    </xf>
    <xf numFmtId="0" fontId="313" fillId="0" borderId="0" xfId="0" applyFont="1"/>
    <xf numFmtId="0" fontId="314" fillId="33" borderId="0" xfId="0" applyFont="1" applyFill="1"/>
    <xf numFmtId="0" fontId="313" fillId="0" borderId="0" xfId="0" applyFont="1" applyAlignment="1">
      <alignment horizontal="left" vertical="center"/>
    </xf>
    <xf numFmtId="0" fontId="313" fillId="0" borderId="0" xfId="0" applyFont="1" applyAlignment="1">
      <alignment horizontal="center" vertical="center"/>
    </xf>
    <xf numFmtId="0" fontId="290" fillId="0" borderId="124" xfId="0" applyFont="1" applyBorder="1" applyAlignment="1">
      <alignment vertical="top"/>
    </xf>
    <xf numFmtId="0" fontId="315" fillId="0" borderId="0" xfId="0" applyFont="1"/>
    <xf numFmtId="0" fontId="316" fillId="33" borderId="0" xfId="0" applyFont="1" applyFill="1"/>
    <xf numFmtId="0" fontId="316" fillId="33" borderId="0" xfId="0" applyFont="1" applyFill="1" applyAlignment="1">
      <alignment horizontal="left"/>
    </xf>
    <xf numFmtId="0" fontId="318" fillId="0" borderId="0" xfId="0" applyFont="1" applyAlignment="1">
      <alignment horizontal="left" vertical="top"/>
    </xf>
    <xf numFmtId="0" fontId="320" fillId="0" borderId="0" xfId="0" applyFont="1"/>
    <xf numFmtId="0" fontId="316" fillId="0" borderId="0" xfId="0" applyFont="1"/>
    <xf numFmtId="0" fontId="169" fillId="0" borderId="116" xfId="0" applyFont="1" applyBorder="1" applyAlignment="1">
      <alignment horizontal="center" vertical="top"/>
    </xf>
    <xf numFmtId="0" fontId="169" fillId="0" borderId="0" xfId="0" applyFont="1" applyAlignment="1">
      <alignment vertical="top" wrapText="1"/>
    </xf>
    <xf numFmtId="0" fontId="316" fillId="124" borderId="0" xfId="0" applyFont="1" applyFill="1"/>
    <xf numFmtId="49" fontId="21" fillId="124" borderId="0" xfId="0" applyNumberFormat="1" applyFont="1" applyFill="1" applyAlignment="1">
      <alignment vertical="top"/>
    </xf>
    <xf numFmtId="0" fontId="24" fillId="124" borderId="116" xfId="0" applyFont="1" applyFill="1" applyBorder="1" applyAlignment="1">
      <alignment vertical="top"/>
    </xf>
    <xf numFmtId="49" fontId="21" fillId="124" borderId="116" xfId="0" applyNumberFormat="1" applyFont="1" applyFill="1" applyBorder="1" applyAlignment="1">
      <alignment horizontal="right" vertical="top"/>
    </xf>
    <xf numFmtId="0" fontId="24" fillId="124" borderId="0" xfId="0" applyFont="1" applyFill="1" applyAlignment="1">
      <alignment vertical="top"/>
    </xf>
    <xf numFmtId="49" fontId="21" fillId="124" borderId="0" xfId="0" applyNumberFormat="1" applyFont="1" applyFill="1" applyAlignment="1">
      <alignment horizontal="right" vertical="top"/>
    </xf>
    <xf numFmtId="0" fontId="0" fillId="33" borderId="0" xfId="0" applyFill="1" applyAlignment="1">
      <alignment vertical="top"/>
    </xf>
    <xf numFmtId="0" fontId="321" fillId="0" borderId="0" xfId="0" applyFont="1" applyAlignment="1">
      <alignment horizontal="left" wrapText="1"/>
    </xf>
    <xf numFmtId="0" fontId="22" fillId="0" borderId="112" xfId="8454" applyFont="1" applyBorder="1" applyProtection="1">
      <protection locked="0"/>
    </xf>
    <xf numFmtId="0" fontId="20" fillId="33" borderId="0" xfId="0" applyFont="1" applyFill="1"/>
    <xf numFmtId="0" fontId="24" fillId="124" borderId="0" xfId="0" applyFont="1" applyFill="1" applyAlignment="1">
      <alignment horizontal="left"/>
    </xf>
    <xf numFmtId="0" fontId="323" fillId="0" borderId="0" xfId="0" applyFont="1" applyAlignment="1">
      <alignment wrapText="1"/>
    </xf>
    <xf numFmtId="0" fontId="309" fillId="0" borderId="126" xfId="0" applyFont="1" applyBorder="1"/>
    <xf numFmtId="0" fontId="170" fillId="0" borderId="126" xfId="0" applyFont="1" applyBorder="1"/>
    <xf numFmtId="0" fontId="172" fillId="0" borderId="126" xfId="0" applyFont="1" applyBorder="1"/>
    <xf numFmtId="0" fontId="285" fillId="0" borderId="127" xfId="0" applyFont="1" applyBorder="1" applyAlignment="1">
      <alignment horizontal="left"/>
    </xf>
    <xf numFmtId="0" fontId="30" fillId="0" borderId="127" xfId="0" applyFont="1" applyBorder="1" applyAlignment="1">
      <alignment horizontal="center"/>
    </xf>
    <xf numFmtId="0" fontId="30" fillId="0" borderId="127" xfId="0" applyFont="1" applyBorder="1"/>
    <xf numFmtId="0" fontId="101" fillId="0" borderId="127" xfId="0" applyFont="1" applyBorder="1"/>
    <xf numFmtId="0" fontId="101" fillId="0" borderId="127" xfId="0" applyFont="1" applyBorder="1" applyAlignment="1">
      <alignment horizontal="right"/>
    </xf>
    <xf numFmtId="246" fontId="22" fillId="0" borderId="127" xfId="35974" applyNumberFormat="1" applyFont="1" applyBorder="1" applyAlignment="1">
      <alignment horizontal="right"/>
    </xf>
    <xf numFmtId="246" fontId="21" fillId="0" borderId="127" xfId="35974" applyNumberFormat="1" applyFont="1" applyBorder="1" applyAlignment="1">
      <alignment horizontal="right"/>
    </xf>
    <xf numFmtId="0" fontId="169" fillId="0" borderId="127" xfId="0" applyFont="1" applyBorder="1" applyAlignment="1">
      <alignment horizontal="right" vertical="center" wrapText="1"/>
    </xf>
    <xf numFmtId="0" fontId="169" fillId="0" borderId="127" xfId="0" applyFont="1" applyBorder="1" applyAlignment="1">
      <alignment horizontal="justify" vertical="center" wrapText="1"/>
    </xf>
    <xf numFmtId="242" fontId="24" fillId="0" borderId="127" xfId="0" applyNumberFormat="1" applyFont="1" applyBorder="1" applyAlignment="1">
      <alignment horizontal="right"/>
    </xf>
    <xf numFmtId="242" fontId="24" fillId="0" borderId="127" xfId="0" applyNumberFormat="1" applyFont="1" applyBorder="1"/>
    <xf numFmtId="0" fontId="211" fillId="0" borderId="127" xfId="0" applyFont="1" applyBorder="1" applyAlignment="1">
      <alignment horizontal="left" vertical="top"/>
    </xf>
    <xf numFmtId="0" fontId="24" fillId="33" borderId="127" xfId="0" applyFont="1" applyFill="1" applyBorder="1" applyAlignment="1">
      <alignment horizontal="right"/>
    </xf>
    <xf numFmtId="174" fontId="24" fillId="33" borderId="127" xfId="0" applyNumberFormat="1" applyFont="1" applyFill="1" applyBorder="1" applyAlignment="1">
      <alignment horizontal="right" vertical="top" wrapText="1"/>
    </xf>
    <xf numFmtId="0" fontId="21" fillId="33" borderId="127" xfId="0" applyFont="1" applyFill="1" applyBorder="1"/>
    <xf numFmtId="3" fontId="22" fillId="33" borderId="127" xfId="0" applyNumberFormat="1" applyFont="1" applyFill="1" applyBorder="1" applyAlignment="1">
      <alignment horizontal="right"/>
    </xf>
    <xf numFmtId="0" fontId="0" fillId="0" borderId="127" xfId="0" applyBorder="1" applyAlignment="1">
      <alignment horizontal="center" vertical="center"/>
    </xf>
    <xf numFmtId="3" fontId="22" fillId="33" borderId="127" xfId="0" applyNumberFormat="1" applyFont="1" applyFill="1" applyBorder="1" applyAlignment="1">
      <alignment horizontal="right" vertical="center"/>
    </xf>
    <xf numFmtId="0" fontId="176" fillId="33" borderId="127" xfId="0" applyFont="1" applyFill="1" applyBorder="1" applyProtection="1">
      <protection locked="0"/>
    </xf>
    <xf numFmtId="246" fontId="21" fillId="0" borderId="127" xfId="35974" quotePrefix="1" applyNumberFormat="1" applyFont="1" applyBorder="1" applyAlignment="1">
      <alignment horizontal="right"/>
    </xf>
    <xf numFmtId="0" fontId="21" fillId="0" borderId="127" xfId="0" applyFont="1" applyBorder="1" applyProtection="1">
      <protection locked="0"/>
    </xf>
    <xf numFmtId="174" fontId="21" fillId="0" borderId="127" xfId="55771" applyNumberFormat="1" applyFont="1" applyFill="1" applyBorder="1" applyAlignment="1" applyProtection="1">
      <alignment horizontal="right"/>
    </xf>
    <xf numFmtId="174" fontId="21" fillId="0" borderId="127" xfId="55771" applyNumberFormat="1" applyFont="1" applyBorder="1" applyAlignment="1">
      <alignment horizontal="right"/>
    </xf>
    <xf numFmtId="0" fontId="176" fillId="33" borderId="127" xfId="0" applyFont="1" applyFill="1" applyBorder="1"/>
    <xf numFmtId="165" fontId="176" fillId="0" borderId="127" xfId="47949" applyNumberFormat="1" applyFont="1" applyBorder="1" applyAlignment="1">
      <alignment horizontal="right"/>
    </xf>
    <xf numFmtId="165" fontId="176" fillId="0" borderId="127" xfId="47949" applyNumberFormat="1" applyFont="1" applyFill="1" applyBorder="1" applyAlignment="1">
      <alignment horizontal="right"/>
    </xf>
    <xf numFmtId="260" fontId="176" fillId="0" borderId="127" xfId="35974" applyNumberFormat="1" applyFont="1" applyBorder="1" applyAlignment="1">
      <alignment horizontal="right"/>
    </xf>
    <xf numFmtId="0" fontId="21" fillId="33" borderId="127" xfId="0" applyFont="1" applyFill="1" applyBorder="1" applyAlignment="1">
      <alignment vertical="center"/>
    </xf>
    <xf numFmtId="0" fontId="21" fillId="33" borderId="127" xfId="0" applyFont="1" applyFill="1" applyBorder="1" applyProtection="1">
      <protection locked="0"/>
    </xf>
    <xf numFmtId="258" fontId="21" fillId="33" borderId="127" xfId="35974" applyNumberFormat="1" applyFont="1" applyFill="1" applyBorder="1" applyAlignment="1">
      <alignment horizontal="right"/>
    </xf>
    <xf numFmtId="260" fontId="21" fillId="0" borderId="127" xfId="35974" applyNumberFormat="1" applyFont="1" applyBorder="1" applyAlignment="1">
      <alignment horizontal="right"/>
    </xf>
    <xf numFmtId="1" fontId="21" fillId="33" borderId="127" xfId="35947" applyNumberFormat="1" applyFont="1" applyFill="1" applyBorder="1" applyAlignment="1" applyProtection="1">
      <alignment horizontal="right" vertical="center"/>
      <protection locked="0"/>
    </xf>
    <xf numFmtId="1" fontId="21" fillId="33" borderId="127" xfId="35947" quotePrefix="1" applyNumberFormat="1" applyFont="1" applyFill="1" applyBorder="1" applyAlignment="1" applyProtection="1">
      <alignment horizontal="right" vertical="center"/>
      <protection locked="0"/>
    </xf>
    <xf numFmtId="0" fontId="211" fillId="33" borderId="127" xfId="0" applyFont="1" applyFill="1" applyBorder="1" applyAlignment="1">
      <alignment horizontal="left"/>
    </xf>
    <xf numFmtId="0" fontId="24" fillId="33" borderId="127" xfId="0" applyFont="1" applyFill="1" applyBorder="1" applyAlignment="1">
      <alignment horizontal="right" vertical="top" wrapText="1"/>
    </xf>
    <xf numFmtId="176" fontId="21" fillId="33" borderId="127" xfId="0" applyNumberFormat="1" applyFont="1" applyFill="1" applyBorder="1" applyAlignment="1">
      <alignment horizontal="right" vertical="top" wrapText="1"/>
    </xf>
    <xf numFmtId="0" fontId="21" fillId="33" borderId="127" xfId="0" applyFont="1" applyFill="1" applyBorder="1" applyAlignment="1">
      <alignment horizontal="left" vertical="top" wrapText="1"/>
    </xf>
    <xf numFmtId="2" fontId="24" fillId="0" borderId="127" xfId="0" applyNumberFormat="1" applyFont="1" applyBorder="1" applyAlignment="1">
      <alignment horizontal="right" vertical="top" wrapText="1"/>
    </xf>
    <xf numFmtId="2" fontId="24" fillId="33" borderId="127" xfId="0" applyNumberFormat="1" applyFont="1" applyFill="1" applyBorder="1" applyAlignment="1">
      <alignment horizontal="right" vertical="top" wrapText="1"/>
    </xf>
    <xf numFmtId="0" fontId="212" fillId="0" borderId="127" xfId="0" applyFont="1" applyBorder="1"/>
    <xf numFmtId="0" fontId="169" fillId="0" borderId="127" xfId="0" applyFont="1" applyBorder="1" applyAlignment="1">
      <alignment horizontal="right" wrapText="1"/>
    </xf>
    <xf numFmtId="3" fontId="169" fillId="0" borderId="127" xfId="0" applyNumberFormat="1" applyFont="1" applyBorder="1" applyAlignment="1">
      <alignment horizontal="right" wrapText="1"/>
    </xf>
    <xf numFmtId="0" fontId="24" fillId="0" borderId="127" xfId="0" applyFont="1" applyBorder="1"/>
    <xf numFmtId="171" fontId="21" fillId="33" borderId="127" xfId="0" applyNumberFormat="1" applyFont="1" applyFill="1" applyBorder="1" applyAlignment="1">
      <alignment horizontal="right"/>
    </xf>
    <xf numFmtId="170" fontId="21" fillId="33" borderId="127" xfId="35975" applyNumberFormat="1" applyFont="1" applyFill="1" applyBorder="1" applyAlignment="1" applyProtection="1">
      <alignment horizontal="right"/>
      <protection locked="0"/>
    </xf>
    <xf numFmtId="261" fontId="21" fillId="33" borderId="0" xfId="35974" applyNumberFormat="1" applyFont="1" applyFill="1" applyAlignment="1">
      <alignment horizontal="right"/>
    </xf>
    <xf numFmtId="261" fontId="21" fillId="33" borderId="124" xfId="35974" applyNumberFormat="1" applyFont="1" applyFill="1" applyBorder="1" applyAlignment="1">
      <alignment horizontal="right"/>
    </xf>
    <xf numFmtId="261" fontId="21" fillId="33" borderId="0" xfId="35975" applyNumberFormat="1" applyFont="1" applyFill="1" applyAlignment="1" applyProtection="1">
      <alignment horizontal="right"/>
      <protection locked="0"/>
    </xf>
    <xf numFmtId="261" fontId="21" fillId="33" borderId="124" xfId="35975" applyNumberFormat="1" applyFont="1" applyFill="1" applyBorder="1" applyAlignment="1" applyProtection="1">
      <alignment horizontal="right"/>
      <protection locked="0"/>
    </xf>
    <xf numFmtId="170" fontId="21" fillId="0" borderId="127" xfId="35975" applyNumberFormat="1" applyFont="1" applyBorder="1" applyAlignment="1" applyProtection="1">
      <alignment horizontal="right"/>
      <protection locked="0"/>
    </xf>
    <xf numFmtId="0" fontId="21" fillId="0" borderId="127" xfId="0" applyFont="1" applyBorder="1" applyAlignment="1">
      <alignment vertical="center"/>
    </xf>
    <xf numFmtId="0" fontId="22" fillId="0" borderId="127" xfId="0" applyFont="1" applyBorder="1" applyAlignment="1">
      <alignment horizontal="right" vertical="center"/>
    </xf>
    <xf numFmtId="0" fontId="22" fillId="0" borderId="127" xfId="0" applyFont="1" applyBorder="1" applyAlignment="1">
      <alignment horizontal="center" vertical="center"/>
    </xf>
    <xf numFmtId="0" fontId="22" fillId="33" borderId="127" xfId="0" applyFont="1" applyFill="1" applyBorder="1" applyAlignment="1">
      <alignment horizontal="right" vertical="center"/>
    </xf>
    <xf numFmtId="0" fontId="22" fillId="33" borderId="127" xfId="0" applyFont="1" applyFill="1" applyBorder="1" applyAlignment="1">
      <alignment horizontal="center" vertical="center"/>
    </xf>
    <xf numFmtId="0" fontId="24" fillId="33" borderId="127" xfId="0" applyFont="1" applyFill="1" applyBorder="1" applyAlignment="1">
      <alignment horizontal="center" vertical="center" wrapText="1"/>
    </xf>
    <xf numFmtId="0" fontId="24" fillId="33" borderId="127" xfId="0" applyFont="1" applyFill="1" applyBorder="1" applyAlignment="1">
      <alignment horizontal="right" vertical="center"/>
    </xf>
    <xf numFmtId="0" fontId="24" fillId="33" borderId="127" xfId="0" applyFont="1" applyFill="1" applyBorder="1" applyAlignment="1">
      <alignment horizontal="right" vertical="top"/>
    </xf>
    <xf numFmtId="174" fontId="24" fillId="33" borderId="127" xfId="0" applyNumberFormat="1" applyFont="1" applyFill="1" applyBorder="1" applyAlignment="1">
      <alignment horizontal="left" vertical="top" wrapText="1"/>
    </xf>
    <xf numFmtId="174" fontId="24" fillId="0" borderId="127" xfId="0" applyNumberFormat="1" applyFont="1" applyBorder="1" applyAlignment="1">
      <alignment horizontal="left" vertical="top" wrapText="1"/>
    </xf>
    <xf numFmtId="0" fontId="21" fillId="0" borderId="127" xfId="0" applyFont="1" applyBorder="1" applyAlignment="1">
      <alignment horizontal="left" wrapText="1"/>
    </xf>
    <xf numFmtId="169" fontId="21" fillId="0" borderId="127" xfId="35974" applyNumberFormat="1" applyFont="1" applyBorder="1" applyAlignment="1">
      <alignment horizontal="right"/>
    </xf>
    <xf numFmtId="169" fontId="24" fillId="0" borderId="127" xfId="35974" applyNumberFormat="1" applyFont="1" applyBorder="1" applyAlignment="1">
      <alignment horizontal="right"/>
    </xf>
    <xf numFmtId="0" fontId="22" fillId="33" borderId="127" xfId="0" applyFont="1" applyFill="1" applyBorder="1"/>
    <xf numFmtId="0" fontId="211" fillId="33" borderId="127" xfId="0" applyFont="1" applyFill="1" applyBorder="1" applyAlignment="1">
      <alignment horizontal="left" wrapText="1"/>
    </xf>
    <xf numFmtId="0" fontId="24" fillId="0" borderId="127" xfId="0" applyFont="1" applyBorder="1" applyAlignment="1">
      <alignment horizontal="left" vertical="center" wrapText="1"/>
    </xf>
    <xf numFmtId="0" fontId="24" fillId="0" borderId="127" xfId="0" applyFont="1" applyBorder="1" applyAlignment="1">
      <alignment horizontal="left"/>
    </xf>
    <xf numFmtId="0" fontId="24" fillId="0" borderId="127" xfId="0" applyFont="1" applyBorder="1" applyAlignment="1">
      <alignment horizontal="right" vertical="center"/>
    </xf>
    <xf numFmtId="0" fontId="24" fillId="0" borderId="127" xfId="0" applyFont="1" applyBorder="1" applyAlignment="1">
      <alignment horizontal="right"/>
    </xf>
    <xf numFmtId="0" fontId="24" fillId="0" borderId="127" xfId="0" applyFont="1" applyBorder="1" applyAlignment="1">
      <alignment horizontal="right" vertical="top"/>
    </xf>
    <xf numFmtId="0" fontId="24" fillId="0" borderId="127" xfId="0" applyFont="1" applyBorder="1" applyAlignment="1">
      <alignment horizontal="left" vertical="center"/>
    </xf>
    <xf numFmtId="0" fontId="26" fillId="0" borderId="127" xfId="0" applyFont="1" applyBorder="1" applyAlignment="1">
      <alignment horizontal="center" vertical="center" wrapText="1"/>
    </xf>
    <xf numFmtId="0" fontId="21" fillId="0" borderId="127" xfId="0" applyFont="1" applyBorder="1" applyAlignment="1">
      <alignment horizontal="right" vertical="center" wrapText="1"/>
    </xf>
    <xf numFmtId="0" fontId="21" fillId="0" borderId="127" xfId="0" applyFont="1" applyBorder="1" applyAlignment="1">
      <alignment horizontal="right"/>
    </xf>
    <xf numFmtId="0" fontId="21" fillId="0" borderId="127" xfId="0" applyFont="1" applyBorder="1" applyAlignment="1">
      <alignment horizontal="right" vertical="center"/>
    </xf>
    <xf numFmtId="0" fontId="169" fillId="0" borderId="127" xfId="0" applyFont="1" applyBorder="1" applyAlignment="1">
      <alignment horizontal="right" vertical="center"/>
    </xf>
    <xf numFmtId="0" fontId="24" fillId="0" borderId="127" xfId="0" applyFont="1" applyBorder="1" applyAlignment="1">
      <alignment horizontal="right" vertical="center" wrapText="1"/>
    </xf>
    <xf numFmtId="0" fontId="169" fillId="0" borderId="127" xfId="0" applyFont="1" applyBorder="1" applyAlignment="1">
      <alignment horizontal="right"/>
    </xf>
    <xf numFmtId="0" fontId="24" fillId="0" borderId="127" xfId="0" quotePrefix="1" applyFont="1" applyBorder="1" applyAlignment="1">
      <alignment horizontal="right" vertical="top" wrapText="1"/>
    </xf>
    <xf numFmtId="0" fontId="24" fillId="0" borderId="127" xfId="0" applyFont="1" applyBorder="1" applyAlignment="1">
      <alignment vertical="center" wrapText="1"/>
    </xf>
    <xf numFmtId="0" fontId="26" fillId="0" borderId="127" xfId="0" applyFont="1" applyBorder="1" applyAlignment="1">
      <alignment horizontal="right" vertical="top" wrapText="1"/>
    </xf>
    <xf numFmtId="0" fontId="0" fillId="0" borderId="127" xfId="0" applyBorder="1"/>
    <xf numFmtId="0" fontId="24" fillId="33" borderId="127" xfId="0" applyFont="1" applyFill="1" applyBorder="1" applyAlignment="1">
      <alignment horizontal="right" vertical="center" wrapText="1"/>
    </xf>
    <xf numFmtId="0" fontId="21" fillId="0" borderId="127" xfId="0" applyFont="1" applyBorder="1" applyAlignment="1">
      <alignment horizontal="center" vertical="top"/>
    </xf>
    <xf numFmtId="0" fontId="211" fillId="0" borderId="127" xfId="0" applyFont="1" applyBorder="1"/>
    <xf numFmtId="0" fontId="21" fillId="0" borderId="127" xfId="0" applyFont="1" applyBorder="1" applyAlignment="1">
      <alignment horizontal="right" vertical="top"/>
    </xf>
    <xf numFmtId="49" fontId="24" fillId="124" borderId="127" xfId="0" applyNumberFormat="1" applyFont="1" applyFill="1" applyBorder="1" applyAlignment="1">
      <alignment horizontal="right" vertical="center" wrapText="1"/>
    </xf>
    <xf numFmtId="49" fontId="21" fillId="124" borderId="127" xfId="0" applyNumberFormat="1" applyFont="1" applyFill="1" applyBorder="1" applyAlignment="1">
      <alignment vertical="center" wrapText="1"/>
    </xf>
    <xf numFmtId="174" fontId="21" fillId="124" borderId="127" xfId="55771" applyNumberFormat="1" applyFont="1" applyFill="1" applyBorder="1" applyAlignment="1">
      <alignment vertical="center" wrapText="1"/>
    </xf>
    <xf numFmtId="0" fontId="28" fillId="33" borderId="127" xfId="0" applyFont="1" applyFill="1" applyBorder="1" applyAlignment="1">
      <alignment vertical="center"/>
    </xf>
    <xf numFmtId="259" fontId="24" fillId="0" borderId="127" xfId="53194" applyNumberFormat="1" applyFont="1" applyFill="1" applyBorder="1"/>
    <xf numFmtId="259" fontId="24" fillId="33" borderId="127" xfId="53194" applyNumberFormat="1" applyFont="1" applyFill="1" applyBorder="1"/>
    <xf numFmtId="0" fontId="21" fillId="33" borderId="127" xfId="0" applyFont="1" applyFill="1" applyBorder="1" applyAlignment="1">
      <alignment horizontal="right" wrapText="1"/>
    </xf>
    <xf numFmtId="0" fontId="21" fillId="33" borderId="127" xfId="0" applyFont="1" applyFill="1" applyBorder="1" applyAlignment="1">
      <alignment horizontal="right" vertical="top" wrapText="1"/>
    </xf>
    <xf numFmtId="241" fontId="24" fillId="33" borderId="127" xfId="0" applyNumberFormat="1" applyFont="1" applyFill="1" applyBorder="1" applyAlignment="1">
      <alignment horizontal="right" vertical="top" wrapText="1"/>
    </xf>
    <xf numFmtId="0" fontId="24" fillId="33" borderId="127" xfId="0" applyFont="1" applyFill="1" applyBorder="1" applyAlignment="1">
      <alignment horizontal="left" wrapText="1"/>
    </xf>
    <xf numFmtId="0" fontId="24" fillId="33" borderId="127" xfId="0" applyFont="1" applyFill="1" applyBorder="1" applyAlignment="1">
      <alignment horizontal="center"/>
    </xf>
    <xf numFmtId="0" fontId="21" fillId="33" borderId="127" xfId="0" applyFont="1" applyFill="1" applyBorder="1" applyAlignment="1">
      <alignment horizontal="right"/>
    </xf>
    <xf numFmtId="0" fontId="24" fillId="33" borderId="127" xfId="0" applyFont="1" applyFill="1" applyBorder="1"/>
    <xf numFmtId="0" fontId="24" fillId="33" borderId="127" xfId="0" applyFont="1" applyFill="1" applyBorder="1" applyAlignment="1">
      <alignment horizontal="left"/>
    </xf>
    <xf numFmtId="242" fontId="24" fillId="33" borderId="127" xfId="55771" applyNumberFormat="1" applyFont="1" applyFill="1" applyBorder="1"/>
    <xf numFmtId="2" fontId="24" fillId="33" borderId="127" xfId="0" applyNumberFormat="1" applyFont="1" applyFill="1" applyBorder="1"/>
    <xf numFmtId="174" fontId="169" fillId="33" borderId="127" xfId="0" applyNumberFormat="1" applyFont="1" applyFill="1" applyBorder="1" applyAlignment="1">
      <alignment horizontal="left" vertical="top" wrapText="1"/>
    </xf>
    <xf numFmtId="175" fontId="169" fillId="33" borderId="127" xfId="0" applyNumberFormat="1" applyFont="1" applyFill="1" applyBorder="1" applyAlignment="1">
      <alignment horizontal="left" vertical="top" wrapText="1"/>
    </xf>
    <xf numFmtId="0" fontId="24" fillId="33" borderId="127" xfId="0" applyFont="1" applyFill="1" applyBorder="1" applyAlignment="1">
      <alignment horizontal="right" wrapText="1"/>
    </xf>
    <xf numFmtId="174" fontId="26" fillId="33" borderId="127" xfId="0" applyNumberFormat="1" applyFont="1" applyFill="1" applyBorder="1" applyAlignment="1">
      <alignment horizontal="right" wrapText="1"/>
    </xf>
    <xf numFmtId="241" fontId="24" fillId="33" borderId="127" xfId="0" applyNumberFormat="1" applyFont="1" applyFill="1" applyBorder="1" applyAlignment="1">
      <alignment horizontal="right" vertical="center" wrapText="1"/>
    </xf>
    <xf numFmtId="0" fontId="21" fillId="33" borderId="127" xfId="0" applyFont="1" applyFill="1" applyBorder="1" applyAlignment="1">
      <alignment horizontal="right" vertical="center" wrapText="1"/>
    </xf>
    <xf numFmtId="169" fontId="24" fillId="33" borderId="127" xfId="6213" applyNumberFormat="1" applyFont="1" applyFill="1" applyBorder="1"/>
    <xf numFmtId="169" fontId="21" fillId="33" borderId="127" xfId="6213" applyNumberFormat="1" applyFont="1" applyFill="1" applyBorder="1"/>
    <xf numFmtId="169" fontId="24" fillId="0" borderId="127" xfId="6213" applyNumberFormat="1" applyFont="1" applyFill="1" applyBorder="1"/>
    <xf numFmtId="176" fontId="24" fillId="33" borderId="127" xfId="0" applyNumberFormat="1" applyFont="1" applyFill="1" applyBorder="1" applyAlignment="1">
      <alignment horizontal="right" vertical="top"/>
    </xf>
    <xf numFmtId="0" fontId="24" fillId="33" borderId="127" xfId="0" applyFont="1" applyFill="1" applyBorder="1" applyAlignment="1">
      <alignment horizontal="left" vertical="top"/>
    </xf>
    <xf numFmtId="174" fontId="21" fillId="0" borderId="127" xfId="0" applyNumberFormat="1" applyFont="1" applyBorder="1" applyAlignment="1">
      <alignment horizontal="right" vertical="top"/>
    </xf>
    <xf numFmtId="174" fontId="21" fillId="33" borderId="127" xfId="0" applyNumberFormat="1" applyFont="1" applyFill="1" applyBorder="1" applyAlignment="1">
      <alignment horizontal="left" vertical="top"/>
    </xf>
    <xf numFmtId="174" fontId="169" fillId="0" borderId="127" xfId="55771" applyNumberFormat="1" applyFont="1" applyFill="1" applyBorder="1" applyAlignment="1">
      <alignment vertical="center" wrapText="1"/>
    </xf>
    <xf numFmtId="174" fontId="169" fillId="0" borderId="127" xfId="55771" applyNumberFormat="1" applyFont="1" applyBorder="1" applyAlignment="1">
      <alignment vertical="center" wrapText="1"/>
    </xf>
    <xf numFmtId="242" fontId="21" fillId="0" borderId="0" xfId="55771" applyNumberFormat="1" applyFont="1" applyAlignment="1">
      <alignment horizontal="center" vertical="center"/>
    </xf>
    <xf numFmtId="260" fontId="22" fillId="0" borderId="124" xfId="0" applyNumberFormat="1" applyFont="1" applyBorder="1" applyAlignment="1">
      <alignment horizontal="right"/>
    </xf>
    <xf numFmtId="0" fontId="211" fillId="0" borderId="127" xfId="0" applyFont="1" applyBorder="1" applyAlignment="1">
      <alignment horizontal="left" wrapText="1"/>
    </xf>
    <xf numFmtId="0" fontId="169" fillId="127" borderId="127" xfId="0" applyFont="1" applyFill="1" applyBorder="1" applyAlignment="1">
      <alignment horizontal="right" vertical="center" wrapText="1"/>
    </xf>
    <xf numFmtId="259" fontId="21" fillId="0" borderId="127" xfId="55771" applyNumberFormat="1" applyFont="1" applyBorder="1" applyAlignment="1">
      <alignment horizontal="right"/>
    </xf>
    <xf numFmtId="14" fontId="21" fillId="33" borderId="127" xfId="0" applyNumberFormat="1" applyFont="1" applyFill="1" applyBorder="1" applyAlignment="1">
      <alignment horizontal="right"/>
    </xf>
    <xf numFmtId="172" fontId="21" fillId="33" borderId="127" xfId="0" applyNumberFormat="1" applyFont="1" applyFill="1" applyBorder="1" applyAlignment="1">
      <alignment horizontal="right" vertical="center"/>
    </xf>
    <xf numFmtId="2" fontId="21" fillId="0" borderId="127" xfId="0" applyNumberFormat="1" applyFont="1" applyBorder="1" applyAlignment="1">
      <alignment horizontal="right"/>
    </xf>
    <xf numFmtId="174" fontId="21" fillId="33" borderId="127" xfId="55771" applyNumberFormat="1" applyFont="1" applyFill="1" applyBorder="1" applyAlignment="1">
      <alignment horizontal="right"/>
    </xf>
    <xf numFmtId="14" fontId="21" fillId="0" borderId="127" xfId="0" applyNumberFormat="1" applyFont="1" applyBorder="1" applyAlignment="1">
      <alignment horizontal="right"/>
    </xf>
    <xf numFmtId="2" fontId="21" fillId="33" borderId="127" xfId="0" applyNumberFormat="1" applyFont="1" applyFill="1" applyBorder="1" applyAlignment="1">
      <alignment horizontal="right"/>
    </xf>
    <xf numFmtId="176" fontId="22" fillId="33" borderId="127" xfId="0" applyNumberFormat="1" applyFont="1" applyFill="1" applyBorder="1" applyAlignment="1">
      <alignment horizontal="right" wrapText="1"/>
    </xf>
    <xf numFmtId="0" fontId="22" fillId="33" borderId="127" xfId="0" applyFont="1" applyFill="1" applyBorder="1" applyAlignment="1">
      <alignment horizontal="left" wrapText="1"/>
    </xf>
    <xf numFmtId="169" fontId="22" fillId="0" borderId="127" xfId="35974" applyNumberFormat="1" applyFont="1" applyBorder="1" applyAlignment="1">
      <alignment horizontal="right"/>
    </xf>
    <xf numFmtId="176" fontId="21" fillId="33" borderId="127" xfId="0" applyNumberFormat="1" applyFont="1" applyFill="1" applyBorder="1" applyAlignment="1">
      <alignment horizontal="right" wrapText="1"/>
    </xf>
    <xf numFmtId="0" fontId="21" fillId="33" borderId="127" xfId="0" applyFont="1" applyFill="1" applyBorder="1" applyAlignment="1">
      <alignment horizontal="left" wrapText="1"/>
    </xf>
    <xf numFmtId="0" fontId="21" fillId="0" borderId="127" xfId="0" applyFont="1" applyBorder="1" applyAlignment="1">
      <alignment horizontal="left"/>
    </xf>
    <xf numFmtId="246" fontId="21" fillId="0" borderId="127" xfId="35974" applyNumberFormat="1" applyFont="1" applyBorder="1" applyAlignment="1">
      <alignment horizontal="right" vertical="center"/>
    </xf>
    <xf numFmtId="0" fontId="212" fillId="127" borderId="127" xfId="0" applyFont="1" applyFill="1" applyBorder="1" applyAlignment="1">
      <alignment horizontal="left" vertical="center" wrapText="1" indent="2"/>
    </xf>
    <xf numFmtId="169" fontId="176" fillId="0" borderId="127" xfId="35974" applyNumberFormat="1" applyFont="1" applyBorder="1" applyAlignment="1">
      <alignment horizontal="right"/>
    </xf>
    <xf numFmtId="0" fontId="24" fillId="33" borderId="116" xfId="0" applyFont="1" applyFill="1" applyBorder="1" applyAlignment="1">
      <alignment horizontal="right" vertical="center"/>
    </xf>
    <xf numFmtId="176" fontId="24" fillId="0" borderId="127" xfId="0" applyNumberFormat="1" applyFont="1" applyBorder="1" applyAlignment="1">
      <alignment horizontal="right" vertical="top" wrapText="1"/>
    </xf>
    <xf numFmtId="0" fontId="24" fillId="117" borderId="127" xfId="0" applyFont="1" applyFill="1" applyBorder="1" applyAlignment="1">
      <alignment horizontal="left" vertical="top" wrapText="1"/>
    </xf>
    <xf numFmtId="176" fontId="24" fillId="33" borderId="127" xfId="0" applyNumberFormat="1" applyFont="1" applyFill="1" applyBorder="1" applyAlignment="1">
      <alignment horizontal="right" vertical="top" wrapText="1"/>
    </xf>
    <xf numFmtId="0" fontId="24" fillId="33" borderId="127" xfId="0" applyFont="1" applyFill="1" applyBorder="1" applyAlignment="1">
      <alignment horizontal="left" vertical="top" wrapText="1"/>
    </xf>
    <xf numFmtId="0" fontId="24" fillId="117" borderId="127" xfId="0" applyFont="1" applyFill="1" applyBorder="1" applyAlignment="1">
      <alignment vertical="top" wrapText="1"/>
    </xf>
    <xf numFmtId="0" fontId="24" fillId="0" borderId="127" xfId="0" applyFont="1" applyBorder="1" applyAlignment="1">
      <alignment vertical="top" wrapText="1"/>
    </xf>
    <xf numFmtId="165" fontId="24" fillId="33" borderId="127" xfId="0" applyNumberFormat="1" applyFont="1" applyFill="1" applyBorder="1" applyAlignment="1">
      <alignment horizontal="left" vertical="top" wrapText="1"/>
    </xf>
    <xf numFmtId="0" fontId="21" fillId="0" borderId="127" xfId="305" applyFont="1" applyBorder="1" applyAlignment="1">
      <alignment wrapText="1"/>
    </xf>
    <xf numFmtId="0" fontId="176" fillId="0" borderId="127" xfId="305" applyFont="1" applyBorder="1" applyAlignment="1">
      <alignment horizontal="left" wrapText="1" indent="1"/>
    </xf>
    <xf numFmtId="174" fontId="176" fillId="0" borderId="127" xfId="55771" applyNumberFormat="1" applyFont="1" applyFill="1" applyBorder="1" applyAlignment="1" applyProtection="1">
      <alignment horizontal="right"/>
      <protection locked="0"/>
    </xf>
    <xf numFmtId="0" fontId="24" fillId="0" borderId="127" xfId="0" applyFont="1" applyBorder="1" applyAlignment="1">
      <alignment horizontal="right" wrapText="1"/>
    </xf>
    <xf numFmtId="260" fontId="21" fillId="0" borderId="127" xfId="55773" applyNumberFormat="1" applyFont="1" applyBorder="1" applyAlignment="1" applyProtection="1">
      <alignment horizontal="right" vertical="center"/>
      <protection locked="0"/>
    </xf>
    <xf numFmtId="0" fontId="21" fillId="0" borderId="127" xfId="305" quotePrefix="1" applyFont="1" applyBorder="1" applyAlignment="1">
      <alignment horizontal="right"/>
    </xf>
    <xf numFmtId="0" fontId="21" fillId="0" borderId="127" xfId="55769" applyFont="1" applyFill="1" applyBorder="1" applyAlignment="1">
      <alignment horizontal="right" wrapText="1"/>
    </xf>
    <xf numFmtId="0" fontId="21" fillId="0" borderId="127" xfId="305" quotePrefix="1" applyFont="1" applyBorder="1" applyAlignment="1">
      <alignment horizontal="right" wrapText="1"/>
    </xf>
    <xf numFmtId="3" fontId="21" fillId="0" borderId="127" xfId="55767" applyFont="1" applyFill="1" applyBorder="1" applyAlignment="1">
      <alignment horizontal="right"/>
      <protection locked="0"/>
    </xf>
    <xf numFmtId="0" fontId="21" fillId="0" borderId="127" xfId="305" quotePrefix="1" applyFont="1" applyBorder="1" applyAlignment="1">
      <alignment horizontal="right" vertical="center"/>
    </xf>
    <xf numFmtId="0" fontId="176" fillId="0" borderId="127" xfId="305" applyFont="1" applyBorder="1" applyAlignment="1">
      <alignment horizontal="left" vertical="center" wrapText="1" indent="2"/>
    </xf>
    <xf numFmtId="0" fontId="22" fillId="0" borderId="127" xfId="305" applyFont="1" applyBorder="1" applyAlignment="1">
      <alignment horizontal="left" vertical="center" wrapText="1" indent="1"/>
    </xf>
    <xf numFmtId="0" fontId="72" fillId="0" borderId="127" xfId="35680" applyFont="1" applyBorder="1">
      <alignment vertical="center"/>
    </xf>
    <xf numFmtId="0" fontId="176" fillId="41" borderId="127" xfId="35680" applyFont="1" applyFill="1" applyBorder="1">
      <alignment vertical="center"/>
    </xf>
    <xf numFmtId="0" fontId="176" fillId="0" borderId="127" xfId="305" applyFont="1" applyBorder="1">
      <alignment vertical="center"/>
    </xf>
    <xf numFmtId="0" fontId="21" fillId="0" borderId="127" xfId="305" applyFont="1" applyBorder="1" applyAlignment="1">
      <alignment horizontal="right"/>
    </xf>
    <xf numFmtId="0" fontId="21" fillId="41" borderId="127" xfId="305" quotePrefix="1" applyFont="1" applyFill="1" applyBorder="1" applyAlignment="1">
      <alignment horizontal="right" vertical="center"/>
    </xf>
    <xf numFmtId="0" fontId="21" fillId="0" borderId="127" xfId="305" applyFont="1" applyBorder="1" applyAlignment="1">
      <alignment horizontal="left" vertical="center" wrapText="1" indent="1"/>
    </xf>
    <xf numFmtId="3" fontId="21" fillId="0" borderId="127" xfId="55767" applyFont="1" applyFill="1" applyBorder="1">
      <alignment horizontal="right" vertical="center"/>
      <protection locked="0"/>
    </xf>
    <xf numFmtId="3" fontId="201" fillId="117" borderId="127" xfId="55767" applyFont="1" applyFill="1" applyBorder="1">
      <alignment horizontal="right" vertical="center"/>
      <protection locked="0"/>
    </xf>
    <xf numFmtId="0" fontId="22" fillId="41" borderId="127" xfId="305" quotePrefix="1" applyFont="1" applyFill="1" applyBorder="1" applyAlignment="1">
      <alignment horizontal="right"/>
    </xf>
    <xf numFmtId="0" fontId="22" fillId="33" borderId="127" xfId="305" applyFont="1" applyFill="1" applyBorder="1" applyAlignment="1">
      <alignment horizontal="left" wrapText="1"/>
    </xf>
    <xf numFmtId="3" fontId="22" fillId="33" borderId="127" xfId="55767" applyFont="1" applyFill="1" applyBorder="1" applyAlignment="1">
      <alignment horizontal="center"/>
      <protection locked="0"/>
    </xf>
    <xf numFmtId="3" fontId="22" fillId="33" borderId="127" xfId="55767" applyFont="1" applyFill="1" applyBorder="1" applyAlignment="1">
      <alignment horizontal="right"/>
      <protection locked="0"/>
    </xf>
    <xf numFmtId="3" fontId="22" fillId="117" borderId="127" xfId="55767" applyFont="1" applyFill="1" applyBorder="1" applyAlignment="1">
      <alignment horizontal="center"/>
      <protection locked="0"/>
    </xf>
    <xf numFmtId="3" fontId="22" fillId="0" borderId="127" xfId="55767" applyFont="1" applyFill="1" applyBorder="1" applyAlignment="1">
      <alignment horizontal="center"/>
      <protection locked="0"/>
    </xf>
    <xf numFmtId="0" fontId="176" fillId="41" borderId="127" xfId="35680" applyFont="1" applyFill="1" applyBorder="1" applyAlignment="1"/>
    <xf numFmtId="0" fontId="176" fillId="0" borderId="127" xfId="0" applyFont="1" applyBorder="1" applyAlignment="1">
      <alignment horizontal="left"/>
    </xf>
    <xf numFmtId="242" fontId="21" fillId="0" borderId="124" xfId="0" applyNumberFormat="1" applyFont="1" applyBorder="1"/>
    <xf numFmtId="0" fontId="176" fillId="0" borderId="127" xfId="0" applyFont="1" applyBorder="1"/>
    <xf numFmtId="0" fontId="21" fillId="0" borderId="127" xfId="0" applyFont="1" applyBorder="1" applyAlignment="1">
      <alignment wrapText="1"/>
    </xf>
    <xf numFmtId="242" fontId="21" fillId="0" borderId="127" xfId="0" applyNumberFormat="1" applyFont="1" applyBorder="1"/>
    <xf numFmtId="0" fontId="21" fillId="0" borderId="127" xfId="0" applyFont="1" applyBorder="1"/>
    <xf numFmtId="0" fontId="201" fillId="0" borderId="127" xfId="0" applyFont="1" applyBorder="1"/>
    <xf numFmtId="0" fontId="176" fillId="0" borderId="127" xfId="0" applyFont="1" applyBorder="1" applyAlignment="1">
      <alignment horizontal="left" wrapText="1" indent="1"/>
    </xf>
    <xf numFmtId="242" fontId="176" fillId="0" borderId="127" xfId="0" applyNumberFormat="1" applyFont="1" applyBorder="1" applyAlignment="1">
      <alignment wrapText="1"/>
    </xf>
    <xf numFmtId="242" fontId="305" fillId="117" borderId="127" xfId="0" applyNumberFormat="1" applyFont="1" applyFill="1" applyBorder="1" applyAlignment="1">
      <alignment horizontal="center" wrapText="1"/>
    </xf>
    <xf numFmtId="0" fontId="21" fillId="0" borderId="127" xfId="55768" applyFont="1" applyBorder="1" applyAlignment="1">
      <alignment horizontal="right" vertical="center" wrapText="1"/>
    </xf>
    <xf numFmtId="0" fontId="21" fillId="0" borderId="127" xfId="55768" quotePrefix="1" applyFont="1" applyBorder="1" applyAlignment="1">
      <alignment horizontal="right" wrapText="1"/>
    </xf>
    <xf numFmtId="0" fontId="21" fillId="0" borderId="127" xfId="55768" applyFont="1" applyBorder="1" applyAlignment="1">
      <alignment horizontal="left" wrapText="1"/>
    </xf>
    <xf numFmtId="170" fontId="21" fillId="0" borderId="127" xfId="55771" applyNumberFormat="1" applyFont="1" applyBorder="1" applyAlignment="1">
      <alignment horizontal="right" vertical="center"/>
    </xf>
    <xf numFmtId="0" fontId="26" fillId="0" borderId="0" xfId="8454" applyFont="1" applyProtection="1">
      <protection locked="0"/>
    </xf>
    <xf numFmtId="0" fontId="26" fillId="0" borderId="0" xfId="8454" applyFont="1" applyAlignment="1" applyProtection="1">
      <alignment horizontal="center"/>
      <protection locked="0"/>
    </xf>
    <xf numFmtId="0" fontId="26" fillId="0" borderId="110" xfId="8454" applyFont="1" applyBorder="1" applyAlignment="1" applyProtection="1">
      <alignment horizontal="center"/>
      <protection locked="0"/>
    </xf>
    <xf numFmtId="0" fontId="26" fillId="0" borderId="113" xfId="8454" applyFont="1" applyBorder="1" applyAlignment="1" applyProtection="1">
      <alignment horizontal="center"/>
      <protection locked="0"/>
    </xf>
    <xf numFmtId="0" fontId="26" fillId="0" borderId="112" xfId="8454" applyFont="1" applyBorder="1" applyAlignment="1" applyProtection="1">
      <alignment horizontal="center"/>
      <protection locked="0"/>
    </xf>
    <xf numFmtId="0" fontId="26" fillId="0" borderId="111" xfId="8454" applyFont="1" applyBorder="1" applyAlignment="1" applyProtection="1">
      <alignment horizontal="center"/>
      <protection locked="0"/>
    </xf>
    <xf numFmtId="0" fontId="26" fillId="0" borderId="101" xfId="8454" applyFont="1" applyBorder="1" applyAlignment="1" applyProtection="1">
      <alignment horizontal="center"/>
      <protection locked="0"/>
    </xf>
    <xf numFmtId="0" fontId="24" fillId="0" borderId="111" xfId="8454" applyFont="1" applyBorder="1" applyAlignment="1" applyProtection="1">
      <alignment vertical="top"/>
      <protection locked="0"/>
    </xf>
    <xf numFmtId="0" fontId="24" fillId="0" borderId="110" xfId="8454" applyFont="1" applyBorder="1" applyAlignment="1" applyProtection="1">
      <alignment horizontal="left" vertical="top"/>
      <protection locked="0"/>
    </xf>
    <xf numFmtId="0" fontId="24" fillId="0" borderId="110" xfId="8454" applyFont="1" applyBorder="1" applyAlignment="1" applyProtection="1">
      <alignment vertical="top"/>
      <protection locked="0"/>
    </xf>
    <xf numFmtId="0" fontId="24" fillId="0" borderId="113" xfId="8454" applyFont="1" applyBorder="1" applyAlignment="1" applyProtection="1">
      <alignment vertical="top"/>
      <protection locked="0"/>
    </xf>
    <xf numFmtId="0" fontId="24" fillId="0" borderId="112" xfId="8454" applyFont="1" applyBorder="1" applyAlignment="1" applyProtection="1">
      <alignment vertical="top"/>
      <protection locked="0"/>
    </xf>
    <xf numFmtId="0" fontId="24" fillId="33" borderId="113" xfId="8454" applyFont="1" applyFill="1" applyBorder="1" applyAlignment="1" applyProtection="1">
      <alignment vertical="top"/>
      <protection locked="0"/>
    </xf>
    <xf numFmtId="0" fontId="24" fillId="33" borderId="110" xfId="8454" applyFont="1" applyFill="1" applyBorder="1" applyAlignment="1" applyProtection="1">
      <alignment vertical="top"/>
      <protection locked="0"/>
    </xf>
    <xf numFmtId="0" fontId="24" fillId="0" borderId="111" xfId="8454" applyFont="1" applyBorder="1" applyAlignment="1" applyProtection="1">
      <alignment vertical="top" wrapText="1"/>
      <protection locked="0"/>
    </xf>
    <xf numFmtId="0" fontId="24" fillId="0" borderId="113" xfId="8454" applyFont="1" applyBorder="1" applyAlignment="1" applyProtection="1">
      <alignment horizontal="left" vertical="top"/>
      <protection locked="0"/>
    </xf>
    <xf numFmtId="0" fontId="21" fillId="0" borderId="110" xfId="8454" applyFont="1" applyBorder="1" applyAlignment="1" applyProtection="1">
      <alignment vertical="top"/>
      <protection locked="0"/>
    </xf>
    <xf numFmtId="0" fontId="21" fillId="0" borderId="112" xfId="8454" applyFont="1" applyBorder="1" applyAlignment="1" applyProtection="1">
      <alignment vertical="top"/>
      <protection locked="0"/>
    </xf>
    <xf numFmtId="0" fontId="21" fillId="0" borderId="113" xfId="8454" applyFont="1" applyBorder="1" applyAlignment="1" applyProtection="1">
      <alignment vertical="top"/>
      <protection locked="0"/>
    </xf>
    <xf numFmtId="0" fontId="21" fillId="0" borderId="110" xfId="8454" applyFont="1" applyBorder="1" applyAlignment="1" applyProtection="1">
      <alignment horizontal="left" vertical="top"/>
      <protection locked="0"/>
    </xf>
    <xf numFmtId="0" fontId="21" fillId="0" borderId="118" xfId="0" applyFont="1" applyBorder="1" applyAlignment="1" applyProtection="1">
      <alignment vertical="top"/>
      <protection locked="0"/>
    </xf>
    <xf numFmtId="0" fontId="21" fillId="0" borderId="0" xfId="0" applyFont="1" applyAlignment="1" applyProtection="1">
      <alignment vertical="top"/>
      <protection locked="0"/>
    </xf>
    <xf numFmtId="0" fontId="21" fillId="0" borderId="119" xfId="0" applyFont="1" applyBorder="1" applyAlignment="1" applyProtection="1">
      <alignment vertical="top"/>
      <protection locked="0"/>
    </xf>
    <xf numFmtId="0" fontId="21" fillId="0" borderId="110" xfId="0" applyFont="1" applyBorder="1" applyAlignment="1" applyProtection="1">
      <alignment vertical="top"/>
      <protection locked="0"/>
    </xf>
    <xf numFmtId="0" fontId="24" fillId="0" borderId="110" xfId="8454" applyFont="1" applyBorder="1" applyAlignment="1" applyProtection="1">
      <alignment vertical="top" wrapText="1"/>
      <protection locked="0"/>
    </xf>
    <xf numFmtId="0" fontId="21" fillId="0" borderId="111" xfId="8454" applyFont="1" applyBorder="1" applyAlignment="1" applyProtection="1">
      <alignment vertical="top"/>
      <protection locked="0"/>
    </xf>
    <xf numFmtId="0" fontId="24" fillId="0" borderId="112" xfId="8454" applyFont="1" applyBorder="1" applyAlignment="1" applyProtection="1">
      <alignment horizontal="left" vertical="top"/>
      <protection locked="0"/>
    </xf>
    <xf numFmtId="0" fontId="24" fillId="0" borderId="111" xfId="8454" applyFont="1" applyBorder="1" applyAlignment="1" applyProtection="1">
      <alignment horizontal="left" vertical="top"/>
      <protection locked="0"/>
    </xf>
    <xf numFmtId="3" fontId="24" fillId="0" borderId="110" xfId="8454" applyNumberFormat="1" applyFont="1" applyBorder="1" applyAlignment="1" applyProtection="1">
      <alignment horizontal="left" vertical="top"/>
      <protection locked="0"/>
    </xf>
    <xf numFmtId="3" fontId="24" fillId="0" borderId="113" xfId="8454" applyNumberFormat="1" applyFont="1" applyBorder="1" applyAlignment="1" applyProtection="1">
      <alignment horizontal="left" vertical="top"/>
      <protection locked="0"/>
    </xf>
    <xf numFmtId="3" fontId="24" fillId="0" borderId="112" xfId="8454" applyNumberFormat="1" applyFont="1" applyBorder="1" applyAlignment="1" applyProtection="1">
      <alignment horizontal="left" vertical="top"/>
      <protection locked="0"/>
    </xf>
    <xf numFmtId="3" fontId="24" fillId="0" borderId="111" xfId="8454" applyNumberFormat="1" applyFont="1" applyBorder="1" applyAlignment="1" applyProtection="1">
      <alignment horizontal="left" vertical="top"/>
      <protection locked="0"/>
    </xf>
    <xf numFmtId="3" fontId="24" fillId="33" borderId="110" xfId="8454" applyNumberFormat="1" applyFont="1" applyFill="1" applyBorder="1" applyAlignment="1" applyProtection="1">
      <alignment horizontal="left" vertical="top"/>
      <protection locked="0"/>
    </xf>
    <xf numFmtId="3" fontId="24" fillId="33" borderId="113" xfId="8454" applyNumberFormat="1" applyFont="1" applyFill="1" applyBorder="1" applyAlignment="1" applyProtection="1">
      <alignment horizontal="left" vertical="top"/>
      <protection locked="0"/>
    </xf>
    <xf numFmtId="0" fontId="24" fillId="33" borderId="110" xfId="8454" applyFont="1" applyFill="1" applyBorder="1" applyAlignment="1" applyProtection="1">
      <alignment horizontal="left" vertical="top"/>
      <protection locked="0"/>
    </xf>
    <xf numFmtId="0" fontId="24" fillId="33" borderId="113" xfId="8454" applyFont="1" applyFill="1" applyBorder="1" applyAlignment="1" applyProtection="1">
      <alignment horizontal="left" vertical="top"/>
      <protection locked="0"/>
    </xf>
    <xf numFmtId="0" fontId="24" fillId="0" borderId="113" xfId="8454" applyFont="1" applyBorder="1" applyAlignment="1" applyProtection="1">
      <alignment vertical="top" wrapText="1"/>
      <protection locked="0"/>
    </xf>
    <xf numFmtId="0" fontId="24" fillId="0" borderId="112" xfId="8454" applyFont="1" applyBorder="1" applyAlignment="1" applyProtection="1">
      <alignment vertical="top" wrapText="1"/>
      <protection locked="0"/>
    </xf>
    <xf numFmtId="0" fontId="24" fillId="33" borderId="110" xfId="8454" applyFont="1" applyFill="1" applyBorder="1" applyAlignment="1" applyProtection="1">
      <alignment vertical="top" wrapText="1"/>
      <protection locked="0"/>
    </xf>
    <xf numFmtId="0" fontId="24" fillId="33" borderId="113" xfId="8454" applyFont="1" applyFill="1" applyBorder="1" applyAlignment="1" applyProtection="1">
      <alignment vertical="top" wrapText="1"/>
      <protection locked="0"/>
    </xf>
    <xf numFmtId="240" fontId="24" fillId="0" borderId="110" xfId="8454" applyNumberFormat="1" applyFont="1" applyBorder="1" applyAlignment="1" applyProtection="1">
      <alignment horizontal="left" vertical="top"/>
      <protection locked="0"/>
    </xf>
    <xf numFmtId="240" fontId="24" fillId="0" borderId="113" xfId="8454" applyNumberFormat="1" applyFont="1" applyBorder="1" applyAlignment="1" applyProtection="1">
      <alignment horizontal="left" vertical="top"/>
      <protection locked="0"/>
    </xf>
    <xf numFmtId="240" fontId="24" fillId="0" borderId="112" xfId="8454" applyNumberFormat="1" applyFont="1" applyBorder="1" applyAlignment="1" applyProtection="1">
      <alignment horizontal="left" vertical="top"/>
      <protection locked="0"/>
    </xf>
    <xf numFmtId="240" fontId="24" fillId="33" borderId="110" xfId="8454" applyNumberFormat="1" applyFont="1" applyFill="1" applyBorder="1" applyAlignment="1" applyProtection="1">
      <alignment horizontal="left" vertical="top"/>
      <protection locked="0"/>
    </xf>
    <xf numFmtId="240" fontId="24" fillId="33" borderId="113" xfId="8454" applyNumberFormat="1" applyFont="1" applyFill="1" applyBorder="1" applyAlignment="1" applyProtection="1">
      <alignment horizontal="left" vertical="top"/>
      <protection locked="0"/>
    </xf>
    <xf numFmtId="240" fontId="24" fillId="0" borderId="111" xfId="8454" applyNumberFormat="1" applyFont="1" applyBorder="1" applyAlignment="1" applyProtection="1">
      <alignment horizontal="left" vertical="top"/>
      <protection locked="0"/>
    </xf>
    <xf numFmtId="240" fontId="24" fillId="0" borderId="101" xfId="8454" applyNumberFormat="1" applyFont="1" applyBorder="1" applyAlignment="1" applyProtection="1">
      <alignment horizontal="left" vertical="top"/>
      <protection locked="0"/>
    </xf>
    <xf numFmtId="15" fontId="24" fillId="0" borderId="110" xfId="8454" applyNumberFormat="1" applyFont="1" applyBorder="1" applyAlignment="1" applyProtection="1">
      <alignment vertical="top"/>
      <protection locked="0"/>
    </xf>
    <xf numFmtId="15" fontId="24" fillId="0" borderId="113" xfId="8454" applyNumberFormat="1" applyFont="1" applyBorder="1" applyAlignment="1" applyProtection="1">
      <alignment vertical="top"/>
      <protection locked="0"/>
    </xf>
    <xf numFmtId="15" fontId="24" fillId="0" borderId="112" xfId="8454" applyNumberFormat="1" applyFont="1" applyBorder="1" applyAlignment="1" applyProtection="1">
      <alignment vertical="top"/>
      <protection locked="0"/>
    </xf>
    <xf numFmtId="15" fontId="24" fillId="0" borderId="111" xfId="8454" applyNumberFormat="1" applyFont="1" applyBorder="1" applyAlignment="1" applyProtection="1">
      <alignment vertical="top"/>
      <protection locked="0"/>
    </xf>
    <xf numFmtId="14" fontId="24" fillId="0" borderId="110" xfId="8454" applyNumberFormat="1" applyFont="1" applyBorder="1" applyAlignment="1" applyProtection="1">
      <alignment horizontal="left" vertical="top" wrapText="1"/>
      <protection locked="0"/>
    </xf>
    <xf numFmtId="14" fontId="24" fillId="0" borderId="113" xfId="8454" applyNumberFormat="1" applyFont="1" applyBorder="1" applyAlignment="1" applyProtection="1">
      <alignment horizontal="left" vertical="top" wrapText="1"/>
      <protection locked="0"/>
    </xf>
    <xf numFmtId="14" fontId="24" fillId="0" borderId="112" xfId="8454" applyNumberFormat="1" applyFont="1" applyBorder="1" applyAlignment="1" applyProtection="1">
      <alignment horizontal="left" vertical="top" wrapText="1"/>
      <protection locked="0"/>
    </xf>
    <xf numFmtId="17" fontId="24" fillId="0" borderId="110" xfId="8454" quotePrefix="1" applyNumberFormat="1" applyFont="1" applyBorder="1" applyAlignment="1" applyProtection="1">
      <alignment horizontal="left" vertical="top" wrapText="1"/>
      <protection locked="0"/>
    </xf>
    <xf numFmtId="0" fontId="24" fillId="0" borderId="110" xfId="8454" applyFont="1" applyBorder="1" applyAlignment="1" applyProtection="1">
      <alignment horizontal="left" vertical="top" wrapText="1"/>
      <protection locked="0"/>
    </xf>
    <xf numFmtId="0" fontId="24" fillId="0" borderId="113" xfId="8454" applyFont="1" applyBorder="1" applyAlignment="1" applyProtection="1">
      <alignment horizontal="left" vertical="top" wrapText="1"/>
      <protection locked="0"/>
    </xf>
    <xf numFmtId="17" fontId="24" fillId="33" borderId="110" xfId="8454" quotePrefix="1" applyNumberFormat="1" applyFont="1" applyFill="1" applyBorder="1" applyAlignment="1" applyProtection="1">
      <alignment horizontal="left" vertical="top" wrapText="1"/>
      <protection locked="0"/>
    </xf>
    <xf numFmtId="240" fontId="24" fillId="33" borderId="113" xfId="8454" applyNumberFormat="1" applyFont="1" applyFill="1" applyBorder="1" applyAlignment="1" applyProtection="1">
      <alignment horizontal="left" vertical="top" wrapText="1"/>
      <protection locked="0"/>
    </xf>
    <xf numFmtId="0" fontId="24" fillId="0" borderId="111" xfId="8454" applyFont="1" applyBorder="1" applyAlignment="1" applyProtection="1">
      <alignment horizontal="left" vertical="top" wrapText="1"/>
      <protection locked="0"/>
    </xf>
    <xf numFmtId="240" fontId="24" fillId="33" borderId="110" xfId="8454" applyNumberFormat="1" applyFont="1" applyFill="1" applyBorder="1" applyAlignment="1" applyProtection="1">
      <alignment horizontal="left" vertical="top" wrapText="1"/>
      <protection locked="0"/>
    </xf>
    <xf numFmtId="17" fontId="24" fillId="33" borderId="113" xfId="8454" quotePrefix="1" applyNumberFormat="1" applyFont="1" applyFill="1" applyBorder="1" applyAlignment="1" applyProtection="1">
      <alignment horizontal="left" vertical="top" wrapText="1"/>
      <protection locked="0"/>
    </xf>
    <xf numFmtId="17" fontId="24" fillId="0" borderId="113" xfId="8454" quotePrefix="1" applyNumberFormat="1" applyFont="1" applyBorder="1" applyAlignment="1" applyProtection="1">
      <alignment horizontal="left" vertical="top" wrapText="1"/>
      <protection locked="0"/>
    </xf>
    <xf numFmtId="240" fontId="24" fillId="0" borderId="110" xfId="8454" applyNumberFormat="1" applyFont="1" applyBorder="1" applyAlignment="1" applyProtection="1">
      <alignment horizontal="left" vertical="top" wrapText="1"/>
      <protection locked="0"/>
    </xf>
    <xf numFmtId="0" fontId="24" fillId="0" borderId="112" xfId="8454" applyFont="1" applyBorder="1" applyAlignment="1" applyProtection="1">
      <alignment horizontal="left" vertical="top" wrapText="1"/>
      <protection locked="0"/>
    </xf>
    <xf numFmtId="0" fontId="24" fillId="33" borderId="113" xfId="8454" applyFont="1" applyFill="1" applyBorder="1" applyAlignment="1" applyProtection="1">
      <alignment horizontal="left" vertical="top" wrapText="1"/>
      <protection locked="0"/>
    </xf>
    <xf numFmtId="0" fontId="24" fillId="33" borderId="110" xfId="8454" applyFont="1" applyFill="1" applyBorder="1" applyAlignment="1" applyProtection="1">
      <alignment horizontal="left" vertical="top" wrapText="1"/>
      <protection locked="0"/>
    </xf>
    <xf numFmtId="0" fontId="24" fillId="0" borderId="112" xfId="8454" applyFont="1" applyBorder="1" applyAlignment="1" applyProtection="1">
      <alignment horizontal="left"/>
      <protection locked="0"/>
    </xf>
    <xf numFmtId="0" fontId="24" fillId="0" borderId="112" xfId="8454" applyFont="1" applyBorder="1" applyProtection="1">
      <protection locked="0"/>
    </xf>
    <xf numFmtId="0" fontId="24" fillId="0" borderId="111" xfId="8454" applyFont="1" applyBorder="1" applyProtection="1">
      <protection locked="0"/>
    </xf>
    <xf numFmtId="0" fontId="24" fillId="33" borderId="112" xfId="8454" applyFont="1" applyFill="1" applyBorder="1" applyProtection="1">
      <protection locked="0"/>
    </xf>
    <xf numFmtId="0" fontId="24" fillId="33" borderId="111" xfId="8454" applyFont="1" applyFill="1" applyBorder="1" applyProtection="1">
      <protection locked="0"/>
    </xf>
    <xf numFmtId="263" fontId="24" fillId="0" borderId="113" xfId="8454" applyNumberFormat="1" applyFont="1" applyBorder="1" applyAlignment="1" applyProtection="1">
      <alignment horizontal="left" vertical="top"/>
      <protection locked="0"/>
    </xf>
    <xf numFmtId="263" fontId="24" fillId="0" borderId="110" xfId="8454" applyNumberFormat="1" applyFont="1" applyBorder="1" applyAlignment="1" applyProtection="1">
      <alignment horizontal="left" vertical="top"/>
      <protection locked="0"/>
    </xf>
    <xf numFmtId="17" fontId="24" fillId="0" borderId="110" xfId="8454" applyNumberFormat="1" applyFont="1" applyBorder="1" applyAlignment="1" applyProtection="1">
      <alignment horizontal="left" vertical="top" wrapText="1"/>
      <protection locked="0"/>
    </xf>
    <xf numFmtId="17" fontId="24" fillId="0" borderId="113" xfId="8454" applyNumberFormat="1" applyFont="1" applyBorder="1" applyAlignment="1" applyProtection="1">
      <alignment horizontal="left" vertical="top" wrapText="1"/>
      <protection locked="0"/>
    </xf>
    <xf numFmtId="17" fontId="24" fillId="33" borderId="110" xfId="8454" applyNumberFormat="1" applyFont="1" applyFill="1" applyBorder="1" applyAlignment="1" applyProtection="1">
      <alignment horizontal="left" vertical="top" wrapText="1"/>
      <protection locked="0"/>
    </xf>
    <xf numFmtId="17" fontId="24" fillId="0" borderId="111" xfId="8454" applyNumberFormat="1" applyFont="1" applyBorder="1" applyAlignment="1" applyProtection="1">
      <alignment horizontal="left" vertical="top" wrapText="1"/>
      <protection locked="0"/>
    </xf>
    <xf numFmtId="263" fontId="24" fillId="0" borderId="113" xfId="8454" applyNumberFormat="1" applyFont="1" applyBorder="1" applyAlignment="1" applyProtection="1">
      <alignment horizontal="left" vertical="top" wrapText="1"/>
      <protection locked="0"/>
    </xf>
    <xf numFmtId="263" fontId="24" fillId="0" borderId="110" xfId="8454" applyNumberFormat="1" applyFont="1" applyBorder="1" applyAlignment="1" applyProtection="1">
      <alignment horizontal="left" vertical="top" wrapText="1"/>
      <protection locked="0"/>
    </xf>
    <xf numFmtId="263" fontId="24" fillId="0" borderId="112" xfId="8454" applyNumberFormat="1" applyFont="1" applyBorder="1" applyProtection="1">
      <protection locked="0"/>
    </xf>
    <xf numFmtId="263" fontId="24" fillId="0" borderId="111" xfId="8454" applyNumberFormat="1" applyFont="1" applyBorder="1" applyProtection="1">
      <protection locked="0"/>
    </xf>
    <xf numFmtId="0" fontId="24" fillId="0" borderId="0" xfId="8454" applyFont="1" applyProtection="1">
      <protection locked="0"/>
    </xf>
    <xf numFmtId="0" fontId="24" fillId="0" borderId="0" xfId="8454" applyFont="1"/>
    <xf numFmtId="49" fontId="21" fillId="0" borderId="0" xfId="55768" applyNumberFormat="1" applyFont="1" applyAlignment="1">
      <alignment horizontal="right" wrapText="1"/>
    </xf>
    <xf numFmtId="170" fontId="21" fillId="0" borderId="0" xfId="55771" applyNumberFormat="1" applyFont="1" applyBorder="1" applyAlignment="1">
      <alignment horizontal="right" vertical="center"/>
    </xf>
    <xf numFmtId="170" fontId="21" fillId="33" borderId="0" xfId="35974" applyNumberFormat="1" applyFont="1" applyFill="1" applyAlignment="1">
      <alignment horizontal="right" vertical="center"/>
    </xf>
    <xf numFmtId="260" fontId="21" fillId="0" borderId="127" xfId="35974" applyNumberFormat="1" applyFont="1" applyBorder="1" applyAlignment="1">
      <alignment horizontal="right" vertical="center"/>
    </xf>
    <xf numFmtId="0" fontId="21" fillId="33" borderId="127" xfId="0" applyFont="1" applyFill="1" applyBorder="1" applyAlignment="1" applyProtection="1">
      <alignment horizontal="right"/>
      <protection locked="0"/>
    </xf>
    <xf numFmtId="275" fontId="21" fillId="0" borderId="124" xfId="35974" applyNumberFormat="1" applyFont="1" applyBorder="1" applyAlignment="1">
      <alignment horizontal="right"/>
    </xf>
    <xf numFmtId="260" fontId="21" fillId="0" borderId="124" xfId="35974" applyNumberFormat="1" applyFont="1" applyBorder="1" applyAlignment="1">
      <alignment horizontal="right" vertical="center"/>
    </xf>
    <xf numFmtId="246" fontId="21" fillId="0" borderId="127" xfId="35974" quotePrefix="1" applyNumberFormat="1" applyFont="1" applyBorder="1" applyAlignment="1">
      <alignment horizontal="right" vertical="center"/>
    </xf>
    <xf numFmtId="0" fontId="176" fillId="33" borderId="127" xfId="0" applyFont="1" applyFill="1" applyBorder="1" applyAlignment="1">
      <alignment horizontal="left" wrapText="1"/>
    </xf>
    <xf numFmtId="3" fontId="24" fillId="33" borderId="127" xfId="0" applyNumberFormat="1" applyFont="1" applyFill="1" applyBorder="1"/>
    <xf numFmtId="242" fontId="24" fillId="0" borderId="0" xfId="53194" applyNumberFormat="1" applyFont="1" applyAlignment="1">
      <alignment horizontal="right" wrapText="1"/>
    </xf>
    <xf numFmtId="242" fontId="211" fillId="0" borderId="0" xfId="53194" applyNumberFormat="1" applyFont="1" applyAlignment="1">
      <alignment horizontal="right" wrapText="1"/>
    </xf>
    <xf numFmtId="242" fontId="26" fillId="117" borderId="0" xfId="53194" applyNumberFormat="1" applyFont="1" applyFill="1" applyAlignment="1">
      <alignment horizontal="right" wrapText="1"/>
    </xf>
    <xf numFmtId="242" fontId="24" fillId="117" borderId="0" xfId="53194" applyNumberFormat="1" applyFont="1" applyFill="1" applyAlignment="1">
      <alignment horizontal="right" wrapText="1"/>
    </xf>
    <xf numFmtId="0" fontId="21" fillId="33" borderId="124" xfId="0" applyFont="1" applyFill="1" applyBorder="1" applyAlignment="1">
      <alignment vertical="center"/>
    </xf>
    <xf numFmtId="259" fontId="24" fillId="0" borderId="124" xfId="53194" applyNumberFormat="1" applyFont="1" applyFill="1" applyBorder="1"/>
    <xf numFmtId="259" fontId="24" fillId="0" borderId="124" xfId="53194" applyNumberFormat="1" applyFont="1" applyBorder="1"/>
    <xf numFmtId="259" fontId="24" fillId="0" borderId="0" xfId="53194" applyNumberFormat="1" applyFont="1" applyBorder="1"/>
    <xf numFmtId="0" fontId="316" fillId="0" borderId="0" xfId="0" applyFont="1" applyAlignment="1">
      <alignment horizontal="left"/>
    </xf>
    <xf numFmtId="0" fontId="311" fillId="0" borderId="0" xfId="0" applyFont="1" applyAlignment="1">
      <alignment vertical="center"/>
    </xf>
    <xf numFmtId="0" fontId="101" fillId="0" borderId="0" xfId="0" applyFont="1" applyAlignment="1">
      <alignment horizontal="right"/>
    </xf>
    <xf numFmtId="0" fontId="18" fillId="0" borderId="0" xfId="0" applyFont="1" applyAlignment="1">
      <alignment horizontal="left"/>
    </xf>
    <xf numFmtId="1" fontId="324" fillId="33" borderId="127" xfId="35947" quotePrefix="1" applyNumberFormat="1" applyFont="1" applyFill="1" applyBorder="1" applyAlignment="1" applyProtection="1">
      <alignment horizontal="right" vertical="center"/>
      <protection locked="0"/>
    </xf>
    <xf numFmtId="172" fontId="325" fillId="33" borderId="0" xfId="0" applyNumberFormat="1" applyFont="1" applyFill="1"/>
    <xf numFmtId="246" fontId="324" fillId="0" borderId="0" xfId="35974" applyNumberFormat="1" applyFont="1" applyAlignment="1">
      <alignment horizontal="right" vertical="center"/>
    </xf>
    <xf numFmtId="246" fontId="324" fillId="0" borderId="0" xfId="35974" quotePrefix="1" applyNumberFormat="1" applyFont="1" applyAlignment="1">
      <alignment horizontal="right" vertical="center"/>
    </xf>
    <xf numFmtId="169" fontId="324" fillId="0" borderId="0" xfId="55771" applyNumberFormat="1" applyFont="1" applyAlignment="1">
      <alignment horizontal="right" vertical="center" wrapText="1"/>
    </xf>
    <xf numFmtId="0" fontId="324" fillId="0" borderId="0" xfId="35681" quotePrefix="1" applyFont="1" applyAlignment="1">
      <alignment horizontal="right"/>
    </xf>
    <xf numFmtId="49" fontId="21" fillId="0" borderId="127" xfId="35974" applyNumberFormat="1" applyFont="1" applyBorder="1" applyAlignment="1">
      <alignment horizontal="right"/>
    </xf>
    <xf numFmtId="49" fontId="21" fillId="0" borderId="127" xfId="35974" applyNumberFormat="1" applyFont="1" applyBorder="1" applyAlignment="1">
      <alignment horizontal="right" vertical="center"/>
    </xf>
    <xf numFmtId="0" fontId="26" fillId="0" borderId="0" xfId="8454" applyFont="1" applyAlignment="1" applyProtection="1">
      <alignment vertical="center"/>
      <protection locked="0"/>
    </xf>
    <xf numFmtId="0" fontId="26" fillId="0" borderId="113" xfId="8454" applyFont="1" applyBorder="1" applyAlignment="1" applyProtection="1">
      <alignment horizontal="centerContinuous" vertical="center"/>
      <protection locked="0"/>
    </xf>
    <xf numFmtId="0" fontId="26" fillId="0" borderId="112" xfId="8454" applyFont="1" applyBorder="1" applyAlignment="1" applyProtection="1">
      <alignment horizontal="centerContinuous" vertical="center"/>
      <protection locked="0"/>
    </xf>
    <xf numFmtId="0" fontId="26" fillId="0" borderId="111" xfId="8454" applyFont="1" applyBorder="1" applyAlignment="1" applyProtection="1">
      <alignment horizontal="centerContinuous" vertical="center"/>
      <protection locked="0"/>
    </xf>
    <xf numFmtId="0" fontId="24" fillId="0" borderId="112" xfId="8454" applyFont="1" applyBorder="1" applyAlignment="1">
      <alignment horizontal="centerContinuous" vertical="center"/>
    </xf>
    <xf numFmtId="0" fontId="26" fillId="0" borderId="110" xfId="8454" applyFont="1" applyBorder="1" applyAlignment="1" applyProtection="1">
      <alignment horizontal="centerContinuous" vertical="center"/>
      <protection locked="0"/>
    </xf>
    <xf numFmtId="0" fontId="310" fillId="0" borderId="0" xfId="8454" applyFont="1" applyAlignment="1">
      <alignment vertical="center"/>
    </xf>
    <xf numFmtId="0" fontId="326" fillId="0" borderId="0" xfId="0" applyFont="1"/>
    <xf numFmtId="0" fontId="327" fillId="33" borderId="0" xfId="0" applyFont="1" applyFill="1"/>
    <xf numFmtId="0" fontId="328" fillId="33" borderId="0" xfId="0" applyFont="1" applyFill="1"/>
    <xf numFmtId="0" fontId="21" fillId="33" borderId="0" xfId="0" applyFont="1" applyFill="1" applyAlignment="1">
      <alignment wrapText="1"/>
    </xf>
    <xf numFmtId="0" fontId="170" fillId="33" borderId="0" xfId="0" applyFont="1" applyFill="1" applyAlignment="1">
      <alignment horizontal="left"/>
    </xf>
    <xf numFmtId="0" fontId="170" fillId="33" borderId="0" xfId="0" applyFont="1" applyFill="1" applyAlignment="1">
      <alignment horizontal="center"/>
    </xf>
    <xf numFmtId="0" fontId="282" fillId="33" borderId="0" xfId="0" applyFont="1" applyFill="1" applyAlignment="1">
      <alignment horizontal="center"/>
    </xf>
    <xf numFmtId="0" fontId="170" fillId="33" borderId="0" xfId="0" applyFont="1" applyFill="1"/>
    <xf numFmtId="0" fontId="207" fillId="33" borderId="0" xfId="0" applyFont="1" applyFill="1"/>
    <xf numFmtId="0" fontId="280" fillId="33" borderId="0" xfId="0" applyFont="1" applyFill="1" applyAlignment="1">
      <alignment vertical="center"/>
    </xf>
    <xf numFmtId="0" fontId="322" fillId="33" borderId="0" xfId="0" applyFont="1" applyFill="1"/>
    <xf numFmtId="0" fontId="309" fillId="0" borderId="126" xfId="0" applyFont="1" applyBorder="1" applyAlignment="1">
      <alignment horizontal="left"/>
    </xf>
    <xf numFmtId="174" fontId="328" fillId="33" borderId="124" xfId="0" applyNumberFormat="1" applyFont="1" applyFill="1" applyBorder="1" applyAlignment="1">
      <alignment horizontal="left" vertical="top" wrapText="1"/>
    </xf>
    <xf numFmtId="174" fontId="328" fillId="117" borderId="124" xfId="0" applyNumberFormat="1" applyFont="1" applyFill="1" applyBorder="1" applyAlignment="1">
      <alignment horizontal="left" vertical="top" wrapText="1"/>
    </xf>
    <xf numFmtId="174" fontId="327" fillId="117" borderId="0" xfId="0" applyNumberFormat="1" applyFont="1" applyFill="1" applyAlignment="1">
      <alignment horizontal="left" vertical="top" wrapText="1"/>
    </xf>
    <xf numFmtId="174" fontId="327" fillId="33" borderId="0" xfId="0" applyNumberFormat="1" applyFont="1" applyFill="1" applyAlignment="1">
      <alignment horizontal="left" vertical="top" wrapText="1"/>
    </xf>
    <xf numFmtId="174" fontId="327" fillId="0" borderId="0" xfId="0" applyNumberFormat="1" applyFont="1" applyAlignment="1">
      <alignment horizontal="left" vertical="top" wrapText="1"/>
    </xf>
    <xf numFmtId="0" fontId="327" fillId="117" borderId="127" xfId="0" applyFont="1" applyFill="1" applyBorder="1" applyAlignment="1">
      <alignment horizontal="left" vertical="top" wrapText="1"/>
    </xf>
    <xf numFmtId="246" fontId="329" fillId="117" borderId="0" xfId="35974" applyNumberFormat="1" applyFont="1" applyFill="1" applyAlignment="1">
      <alignment horizontal="right"/>
    </xf>
    <xf numFmtId="246" fontId="329" fillId="0" borderId="124" xfId="35974" applyNumberFormat="1" applyFont="1" applyBorder="1" applyAlignment="1">
      <alignment horizontal="right"/>
    </xf>
    <xf numFmtId="246" fontId="329" fillId="0" borderId="0" xfId="35974" applyNumberFormat="1" applyFont="1" applyAlignment="1">
      <alignment horizontal="right" vertical="center"/>
    </xf>
    <xf numFmtId="174" fontId="327" fillId="33" borderId="116" xfId="0" applyNumberFormat="1" applyFont="1" applyFill="1" applyBorder="1" applyAlignment="1">
      <alignment horizontal="left" vertical="top" wrapText="1"/>
    </xf>
    <xf numFmtId="278" fontId="24" fillId="33" borderId="0" xfId="0" applyNumberFormat="1" applyFont="1" applyFill="1"/>
    <xf numFmtId="170" fontId="329" fillId="0" borderId="0" xfId="35974" applyNumberFormat="1" applyFont="1" applyAlignment="1">
      <alignment horizontal="right" vertical="center"/>
    </xf>
    <xf numFmtId="170" fontId="21" fillId="33" borderId="0" xfId="35974" applyNumberFormat="1" applyFont="1" applyFill="1" applyAlignment="1">
      <alignment horizontal="right"/>
    </xf>
    <xf numFmtId="174" fontId="22" fillId="33" borderId="0" xfId="0" applyNumberFormat="1" applyFont="1" applyFill="1" applyAlignment="1">
      <alignment horizontal="right" wrapText="1"/>
    </xf>
    <xf numFmtId="174" fontId="176" fillId="0" borderId="0" xfId="0" applyNumberFormat="1" applyFont="1" applyAlignment="1">
      <alignment horizontal="right" wrapText="1"/>
    </xf>
    <xf numFmtId="174" fontId="22" fillId="0" borderId="0" xfId="0" applyNumberFormat="1" applyFont="1" applyAlignment="1">
      <alignment horizontal="right" wrapText="1"/>
    </xf>
    <xf numFmtId="174" fontId="21" fillId="0" borderId="0" xfId="0" applyNumberFormat="1" applyFont="1" applyAlignment="1">
      <alignment horizontal="right" wrapText="1"/>
    </xf>
    <xf numFmtId="174" fontId="327" fillId="33" borderId="124" xfId="55771" applyNumberFormat="1" applyFont="1" applyFill="1" applyBorder="1" applyAlignment="1">
      <alignment horizontal="right"/>
    </xf>
    <xf numFmtId="10" fontId="24" fillId="33" borderId="0" xfId="55773" applyNumberFormat="1" applyFont="1" applyFill="1" applyAlignment="1">
      <alignment horizontal="right" vertical="top" wrapText="1"/>
    </xf>
    <xf numFmtId="10" fontId="173" fillId="33" borderId="0" xfId="55773" applyNumberFormat="1" applyFont="1" applyFill="1" applyAlignment="1">
      <alignment horizontal="right" vertical="top" wrapText="1"/>
    </xf>
    <xf numFmtId="10" fontId="327" fillId="33" borderId="0" xfId="55773" applyNumberFormat="1" applyFont="1" applyFill="1" applyAlignment="1">
      <alignment horizontal="right" vertical="top" wrapText="1"/>
    </xf>
    <xf numFmtId="43" fontId="24" fillId="33" borderId="0" xfId="55774" applyFont="1" applyFill="1" applyAlignment="1">
      <alignment horizontal="right" vertical="top" wrapText="1"/>
    </xf>
    <xf numFmtId="258" fontId="329" fillId="33" borderId="0" xfId="35974" applyNumberFormat="1" applyFont="1" applyFill="1" applyAlignment="1">
      <alignment horizontal="right"/>
    </xf>
    <xf numFmtId="2" fontId="24" fillId="0" borderId="0" xfId="0" applyNumberFormat="1" applyFont="1"/>
    <xf numFmtId="260" fontId="169" fillId="0" borderId="0" xfId="35974" applyNumberFormat="1" applyFont="1" applyAlignment="1">
      <alignment horizontal="right"/>
    </xf>
    <xf numFmtId="3" fontId="24" fillId="0" borderId="119" xfId="8454" applyNumberFormat="1" applyFont="1" applyBorder="1" applyAlignment="1" applyProtection="1">
      <alignment horizontal="left" vertical="top"/>
      <protection locked="0"/>
    </xf>
    <xf numFmtId="3" fontId="24" fillId="0" borderId="120" xfId="8454" applyNumberFormat="1" applyFont="1" applyBorder="1" applyAlignment="1" applyProtection="1">
      <alignment horizontal="left" vertical="top"/>
      <protection locked="0"/>
    </xf>
    <xf numFmtId="1" fontId="24" fillId="0" borderId="113" xfId="8454" applyNumberFormat="1" applyFont="1" applyBorder="1" applyAlignment="1" applyProtection="1">
      <alignment horizontal="left" vertical="top"/>
      <protection locked="0"/>
    </xf>
    <xf numFmtId="0" fontId="24" fillId="33" borderId="127" xfId="0" quotePrefix="1" applyFont="1" applyFill="1" applyBorder="1" applyAlignment="1">
      <alignment horizontal="right" vertical="top" wrapText="1"/>
    </xf>
    <xf numFmtId="0" fontId="319" fillId="0" borderId="0" xfId="0" applyFont="1" applyAlignment="1">
      <alignment horizontal="right"/>
    </xf>
    <xf numFmtId="0" fontId="16" fillId="0" borderId="124" xfId="0" quotePrefix="1" applyFont="1" applyBorder="1" applyAlignment="1">
      <alignment horizontal="right"/>
    </xf>
    <xf numFmtId="0" fontId="16" fillId="0" borderId="124" xfId="0" applyFont="1" applyBorder="1" applyAlignment="1">
      <alignment horizontal="right"/>
    </xf>
    <xf numFmtId="0" fontId="209" fillId="0" borderId="0" xfId="0" applyFont="1" applyAlignment="1">
      <alignment horizontal="left"/>
    </xf>
    <xf numFmtId="0" fontId="20" fillId="33" borderId="0" xfId="0" applyFont="1" applyFill="1" applyAlignment="1">
      <alignment horizontal="left" vertical="center"/>
    </xf>
    <xf numFmtId="0" fontId="21" fillId="33" borderId="0" xfId="0" applyFont="1" applyFill="1" applyAlignment="1">
      <alignment horizontal="left" vertical="top" wrapText="1"/>
    </xf>
    <xf numFmtId="0" fontId="329" fillId="33" borderId="0" xfId="0" applyFont="1" applyFill="1" applyAlignment="1">
      <alignment horizontal="center" wrapText="1"/>
    </xf>
    <xf numFmtId="0" fontId="22" fillId="0" borderId="116" xfId="0" applyFont="1" applyBorder="1" applyAlignment="1">
      <alignment horizontal="left" wrapText="1"/>
    </xf>
    <xf numFmtId="0" fontId="24" fillId="0" borderId="0" xfId="0" applyFont="1" applyAlignment="1">
      <alignment horizontal="left"/>
    </xf>
    <xf numFmtId="0" fontId="212" fillId="0" borderId="127" xfId="0" applyFont="1" applyBorder="1" applyAlignment="1">
      <alignment horizontal="left" vertical="center" wrapText="1"/>
    </xf>
    <xf numFmtId="0" fontId="212" fillId="0" borderId="0" xfId="0" applyFont="1" applyAlignment="1">
      <alignment horizontal="left" vertical="center"/>
    </xf>
    <xf numFmtId="0" fontId="0" fillId="0" borderId="0" xfId="0"/>
    <xf numFmtId="0" fontId="21" fillId="33" borderId="0" xfId="0" applyFont="1" applyFill="1" applyAlignment="1">
      <alignment horizontal="left" wrapText="1"/>
    </xf>
    <xf numFmtId="0" fontId="24" fillId="0" borderId="127" xfId="0" applyFont="1" applyBorder="1" applyAlignment="1">
      <alignment horizontal="center"/>
    </xf>
    <xf numFmtId="0" fontId="176" fillId="33" borderId="0" xfId="0" applyFont="1" applyFill="1" applyAlignment="1" applyProtection="1">
      <alignment horizontal="left" wrapText="1"/>
      <protection locked="0"/>
    </xf>
    <xf numFmtId="0" fontId="21" fillId="0" borderId="0" xfId="0" applyFont="1" applyAlignment="1">
      <alignment horizontal="left" vertical="center" wrapText="1"/>
    </xf>
    <xf numFmtId="0" fontId="24" fillId="33" borderId="51" xfId="0" applyFont="1" applyFill="1" applyBorder="1" applyAlignment="1">
      <alignment horizontal="left" vertical="center" wrapText="1"/>
    </xf>
    <xf numFmtId="0" fontId="0" fillId="0" borderId="51" xfId="0" applyBorder="1" applyAlignment="1">
      <alignment vertical="center" wrapText="1"/>
    </xf>
    <xf numFmtId="0" fontId="211" fillId="33" borderId="127" xfId="0" applyFont="1" applyFill="1" applyBorder="1" applyAlignment="1">
      <alignment horizontal="left" vertical="top"/>
    </xf>
    <xf numFmtId="0" fontId="0" fillId="0" borderId="127" xfId="0" applyBorder="1" applyAlignment="1">
      <alignment vertical="top"/>
    </xf>
    <xf numFmtId="0" fontId="24" fillId="0" borderId="0" xfId="0" applyFont="1" applyAlignment="1">
      <alignment horizontal="left" vertical="top" wrapText="1"/>
    </xf>
    <xf numFmtId="0" fontId="24" fillId="0" borderId="127" xfId="0" applyFont="1" applyBorder="1" applyAlignment="1">
      <alignment horizontal="center" vertical="center" wrapText="1"/>
    </xf>
    <xf numFmtId="0" fontId="0" fillId="0" borderId="127" xfId="0" applyBorder="1" applyAlignment="1">
      <alignment horizontal="center" vertical="center" wrapText="1"/>
    </xf>
    <xf numFmtId="0" fontId="0" fillId="0" borderId="0" xfId="0" applyAlignment="1">
      <alignment horizontal="left" vertical="top" wrapText="1"/>
    </xf>
    <xf numFmtId="0" fontId="21" fillId="0" borderId="0" xfId="0" applyFont="1" applyAlignment="1">
      <alignment horizontal="left" vertical="top" wrapText="1"/>
    </xf>
    <xf numFmtId="0" fontId="21" fillId="0" borderId="0" xfId="0" applyFont="1" applyAlignment="1">
      <alignment horizontal="left" vertical="top"/>
    </xf>
    <xf numFmtId="0" fontId="24" fillId="117" borderId="116" xfId="0" applyFont="1" applyFill="1" applyBorder="1" applyAlignment="1">
      <alignment horizontal="left" vertical="top"/>
    </xf>
    <xf numFmtId="0" fontId="0" fillId="0" borderId="116" xfId="0" applyBorder="1" applyAlignment="1">
      <alignment vertical="top"/>
    </xf>
    <xf numFmtId="0" fontId="24" fillId="117" borderId="0" xfId="0" applyFont="1" applyFill="1" applyAlignment="1">
      <alignment horizontal="left" vertical="top"/>
    </xf>
    <xf numFmtId="0" fontId="0" fillId="0" borderId="0" xfId="0" applyAlignment="1">
      <alignment horizontal="left" vertical="top"/>
    </xf>
    <xf numFmtId="0" fontId="24" fillId="117" borderId="0" xfId="0" applyFont="1" applyFill="1" applyAlignment="1">
      <alignment horizontal="left" vertical="top" wrapText="1"/>
    </xf>
    <xf numFmtId="0" fontId="24" fillId="0" borderId="0" xfId="0" applyFont="1" applyAlignment="1">
      <alignment horizontal="left" vertical="center" wrapText="1"/>
    </xf>
    <xf numFmtId="0" fontId="212" fillId="0" borderId="127" xfId="0" applyFont="1" applyBorder="1"/>
    <xf numFmtId="0" fontId="169" fillId="0" borderId="0" xfId="0" applyFont="1"/>
    <xf numFmtId="0" fontId="0" fillId="0" borderId="0" xfId="0" applyAlignment="1">
      <alignment wrapText="1"/>
    </xf>
    <xf numFmtId="0" fontId="22" fillId="0" borderId="127" xfId="0" applyFont="1" applyBorder="1" applyAlignment="1">
      <alignment horizontal="center" vertical="center"/>
    </xf>
    <xf numFmtId="0" fontId="22" fillId="33" borderId="127" xfId="0" applyFont="1" applyFill="1" applyBorder="1" applyAlignment="1">
      <alignment horizontal="center" vertical="center"/>
    </xf>
    <xf numFmtId="0" fontId="22" fillId="0" borderId="127" xfId="0" quotePrefix="1" applyFont="1" applyBorder="1" applyAlignment="1">
      <alignment horizontal="center" vertical="center"/>
    </xf>
    <xf numFmtId="0" fontId="22" fillId="33" borderId="127" xfId="0" quotePrefix="1" applyFont="1" applyFill="1" applyBorder="1" applyAlignment="1">
      <alignment horizontal="center" vertical="center"/>
    </xf>
    <xf numFmtId="0" fontId="24" fillId="33" borderId="127" xfId="0" applyFont="1" applyFill="1" applyBorder="1" applyAlignment="1">
      <alignment horizontal="center" vertical="center" wrapText="1"/>
    </xf>
    <xf numFmtId="0" fontId="24" fillId="33" borderId="127" xfId="0" applyFont="1" applyFill="1" applyBorder="1" applyAlignment="1">
      <alignment horizontal="center" vertical="top" wrapText="1"/>
    </xf>
    <xf numFmtId="0" fontId="20" fillId="33" borderId="0" xfId="0" applyFont="1" applyFill="1" applyAlignment="1">
      <alignment vertical="center"/>
    </xf>
    <xf numFmtId="0" fontId="24" fillId="33" borderId="0" xfId="0" applyFont="1" applyFill="1" applyAlignment="1">
      <alignment vertical="center" wrapText="1"/>
    </xf>
    <xf numFmtId="0" fontId="24" fillId="33" borderId="0" xfId="0" applyFont="1" applyFill="1" applyAlignment="1">
      <alignment vertical="center"/>
    </xf>
    <xf numFmtId="0" fontId="24" fillId="33" borderId="0" xfId="0" applyFont="1" applyFill="1" applyAlignment="1">
      <alignment horizontal="left" wrapText="1"/>
    </xf>
    <xf numFmtId="0" fontId="0" fillId="0" borderId="0" xfId="0" applyAlignment="1">
      <alignment horizontal="left" wrapText="1"/>
    </xf>
    <xf numFmtId="0" fontId="211" fillId="33" borderId="127" xfId="0" applyFont="1" applyFill="1" applyBorder="1" applyAlignment="1">
      <alignment horizontal="left" wrapText="1"/>
    </xf>
    <xf numFmtId="0" fontId="0" fillId="0" borderId="127" xfId="0" applyBorder="1" applyAlignment="1">
      <alignment wrapText="1"/>
    </xf>
    <xf numFmtId="0" fontId="280" fillId="0" borderId="0" xfId="0" applyFont="1" applyAlignment="1">
      <alignment vertical="center"/>
    </xf>
    <xf numFmtId="0" fontId="21" fillId="33" borderId="0" xfId="0" applyFont="1" applyFill="1" applyAlignment="1">
      <alignment vertical="center" wrapText="1"/>
    </xf>
    <xf numFmtId="0" fontId="211" fillId="33" borderId="127" xfId="0" applyFont="1" applyFill="1" applyBorder="1" applyAlignment="1">
      <alignment horizontal="left" vertical="center" wrapText="1"/>
    </xf>
    <xf numFmtId="0" fontId="0" fillId="0" borderId="127" xfId="0" applyBorder="1" applyAlignment="1">
      <alignment vertical="center" wrapText="1"/>
    </xf>
    <xf numFmtId="0" fontId="20" fillId="0" borderId="0" xfId="0" applyFont="1" applyAlignment="1">
      <alignment horizontal="left" vertical="center"/>
    </xf>
    <xf numFmtId="0" fontId="0" fillId="0" borderId="127" xfId="0" applyBorder="1" applyAlignment="1">
      <alignment horizontal="center"/>
    </xf>
    <xf numFmtId="0" fontId="212" fillId="0" borderId="0" xfId="0" applyFont="1" applyAlignment="1">
      <alignment horizontal="left" vertical="top" wrapText="1"/>
    </xf>
    <xf numFmtId="0" fontId="26" fillId="33" borderId="124" xfId="0" applyFont="1" applyFill="1" applyBorder="1" applyAlignment="1">
      <alignment horizontal="left"/>
    </xf>
    <xf numFmtId="0" fontId="200" fillId="0" borderId="124" xfId="0" applyFont="1" applyBorder="1"/>
    <xf numFmtId="0" fontId="21" fillId="0" borderId="127" xfId="0" applyFont="1" applyBorder="1" applyAlignment="1">
      <alignment horizontal="center" vertical="center" wrapText="1"/>
    </xf>
    <xf numFmtId="0" fontId="21" fillId="0" borderId="127" xfId="0" applyFont="1" applyBorder="1" applyAlignment="1">
      <alignment horizontal="center" vertical="center"/>
    </xf>
    <xf numFmtId="0" fontId="74" fillId="0" borderId="127" xfId="0" applyFont="1" applyBorder="1" applyAlignment="1">
      <alignment horizontal="center" vertical="center"/>
    </xf>
    <xf numFmtId="0" fontId="26" fillId="33" borderId="0" xfId="0" applyFont="1" applyFill="1" applyAlignment="1">
      <alignment vertical="top"/>
    </xf>
    <xf numFmtId="0" fontId="200" fillId="0" borderId="0" xfId="0" applyFont="1" applyAlignment="1">
      <alignment vertical="top"/>
    </xf>
    <xf numFmtId="0" fontId="26" fillId="33" borderId="124" xfId="0" applyFont="1" applyFill="1" applyBorder="1" applyAlignment="1">
      <alignment vertical="top"/>
    </xf>
    <xf numFmtId="0" fontId="200" fillId="0" borderId="124" xfId="0" applyFont="1" applyBorder="1" applyAlignment="1">
      <alignment vertical="top"/>
    </xf>
    <xf numFmtId="0" fontId="26" fillId="0" borderId="0" xfId="0" applyFont="1" applyAlignment="1">
      <alignment vertical="center" wrapText="1"/>
    </xf>
    <xf numFmtId="0" fontId="24" fillId="0" borderId="116" xfId="0" applyFont="1" applyBorder="1" applyAlignment="1">
      <alignment horizontal="center" vertical="top"/>
    </xf>
    <xf numFmtId="0" fontId="24" fillId="0" borderId="127" xfId="0" applyFont="1" applyBorder="1" applyAlignment="1">
      <alignment horizontal="center" vertical="top"/>
    </xf>
    <xf numFmtId="0" fontId="24" fillId="0" borderId="124" xfId="0" applyFont="1" applyBorder="1" applyAlignment="1">
      <alignment horizontal="center" vertical="center" wrapText="1"/>
    </xf>
    <xf numFmtId="0" fontId="212" fillId="33" borderId="127" xfId="0" applyFont="1" applyFill="1" applyBorder="1" applyAlignment="1">
      <alignment horizontal="left" vertical="center"/>
    </xf>
    <xf numFmtId="0" fontId="0" fillId="0" borderId="127" xfId="0" applyBorder="1" applyAlignment="1">
      <alignment horizontal="left" vertical="center"/>
    </xf>
    <xf numFmtId="0" fontId="24" fillId="0" borderId="116" xfId="0" applyFont="1" applyBorder="1" applyAlignment="1">
      <alignment horizontal="center"/>
    </xf>
    <xf numFmtId="0" fontId="169" fillId="0" borderId="0" xfId="0" applyFont="1" applyAlignment="1">
      <alignment horizontal="center" vertical="center" wrapText="1"/>
    </xf>
    <xf numFmtId="0" fontId="169" fillId="0" borderId="127" xfId="0" applyFont="1" applyBorder="1" applyAlignment="1">
      <alignment horizontal="center" vertical="center" wrapText="1"/>
    </xf>
    <xf numFmtId="0" fontId="174" fillId="0" borderId="0" xfId="0" applyFont="1" applyAlignment="1">
      <alignment horizontal="justify" vertical="center" wrapText="1"/>
    </xf>
    <xf numFmtId="0" fontId="24" fillId="0" borderId="0" xfId="0" applyFont="1" applyAlignment="1">
      <alignment horizontal="center" vertical="center" wrapText="1"/>
    </xf>
    <xf numFmtId="0" fontId="212" fillId="33" borderId="127" xfId="0" applyFont="1" applyFill="1" applyBorder="1" applyAlignment="1">
      <alignment horizontal="left" vertical="top"/>
    </xf>
    <xf numFmtId="0" fontId="0" fillId="0" borderId="127" xfId="0" applyBorder="1"/>
    <xf numFmtId="0" fontId="26" fillId="0" borderId="124" xfId="0" applyFont="1" applyBorder="1" applyAlignment="1">
      <alignment horizontal="left" vertical="center" wrapText="1"/>
    </xf>
    <xf numFmtId="0" fontId="16" fillId="0" borderId="124" xfId="0" applyFont="1" applyBorder="1" applyAlignment="1">
      <alignment wrapText="1"/>
    </xf>
    <xf numFmtId="0" fontId="169" fillId="0" borderId="124" xfId="0" applyFont="1" applyBorder="1" applyAlignment="1">
      <alignment horizontal="center" vertical="top"/>
    </xf>
    <xf numFmtId="0" fontId="0" fillId="0" borderId="124" xfId="0" applyBorder="1" applyAlignment="1">
      <alignment horizontal="center" vertical="top"/>
    </xf>
    <xf numFmtId="0" fontId="24" fillId="0" borderId="127" xfId="0" applyFont="1" applyBorder="1" applyAlignment="1">
      <alignment horizontal="center" vertical="top" wrapText="1"/>
    </xf>
    <xf numFmtId="0" fontId="24" fillId="0" borderId="124" xfId="0" applyFont="1" applyBorder="1" applyAlignment="1">
      <alignment horizontal="center" vertical="top"/>
    </xf>
    <xf numFmtId="0" fontId="24" fillId="0" borderId="0" xfId="0" applyFont="1" applyAlignment="1">
      <alignment vertical="center" wrapText="1"/>
    </xf>
    <xf numFmtId="0" fontId="24" fillId="33" borderId="116" xfId="0" applyFont="1" applyFill="1" applyBorder="1" applyAlignment="1">
      <alignment horizontal="right" vertical="center" wrapText="1"/>
    </xf>
    <xf numFmtId="0" fontId="24" fillId="33" borderId="0" xfId="0" applyFont="1" applyFill="1" applyAlignment="1">
      <alignment horizontal="right" vertical="center" wrapText="1"/>
    </xf>
    <xf numFmtId="0" fontId="24" fillId="33" borderId="127" xfId="0" applyFont="1" applyFill="1" applyBorder="1" applyAlignment="1">
      <alignment horizontal="right" vertical="center" wrapText="1"/>
    </xf>
    <xf numFmtId="0" fontId="24" fillId="33" borderId="0" xfId="0" applyFont="1" applyFill="1" applyAlignment="1">
      <alignment horizontal="left" vertical="top" wrapText="1"/>
    </xf>
    <xf numFmtId="0" fontId="0" fillId="33" borderId="0" xfId="0" applyFill="1" applyAlignment="1">
      <alignment horizontal="left" vertical="top" wrapText="1"/>
    </xf>
    <xf numFmtId="0" fontId="169" fillId="0" borderId="0" xfId="0" applyFont="1" applyAlignment="1">
      <alignment horizontal="left" wrapText="1"/>
    </xf>
    <xf numFmtId="49" fontId="21" fillId="124" borderId="124" xfId="0" applyNumberFormat="1" applyFont="1" applyFill="1" applyBorder="1" applyAlignment="1">
      <alignment horizontal="center" vertical="top"/>
    </xf>
    <xf numFmtId="49" fontId="21" fillId="124" borderId="124" xfId="0" applyNumberFormat="1" applyFont="1" applyFill="1" applyBorder="1" applyAlignment="1">
      <alignment horizontal="center" vertical="center"/>
    </xf>
    <xf numFmtId="0" fontId="212" fillId="33" borderId="127" xfId="0" applyFont="1" applyFill="1" applyBorder="1" applyAlignment="1">
      <alignment horizontal="left"/>
    </xf>
    <xf numFmtId="0" fontId="0" fillId="0" borderId="127" xfId="0" applyBorder="1" applyAlignment="1">
      <alignment horizontal="left"/>
    </xf>
    <xf numFmtId="0" fontId="24" fillId="124" borderId="0" xfId="0" applyFont="1" applyFill="1" applyAlignment="1">
      <alignment horizontal="left" vertical="center" wrapText="1" indent="1"/>
    </xf>
    <xf numFmtId="0" fontId="26" fillId="0" borderId="124" xfId="0" applyFont="1" applyBorder="1" applyAlignment="1">
      <alignment vertical="center" wrapText="1"/>
    </xf>
    <xf numFmtId="0" fontId="24" fillId="0" borderId="116" xfId="0" applyFont="1" applyBorder="1" applyAlignment="1">
      <alignment vertical="center" wrapText="1"/>
    </xf>
    <xf numFmtId="0" fontId="24" fillId="0" borderId="0" xfId="0" applyFont="1"/>
    <xf numFmtId="0" fontId="24" fillId="0" borderId="124" xfId="0" applyFont="1" applyBorder="1" applyAlignment="1">
      <alignment horizontal="center"/>
    </xf>
    <xf numFmtId="0" fontId="0" fillId="0" borderId="124" xfId="0" applyBorder="1" applyAlignment="1">
      <alignment horizontal="center"/>
    </xf>
    <xf numFmtId="0" fontId="211" fillId="0" borderId="127" xfId="0" applyFont="1" applyBorder="1" applyAlignment="1">
      <alignment vertical="center"/>
    </xf>
    <xf numFmtId="0" fontId="213" fillId="0" borderId="127" xfId="0" applyFont="1" applyBorder="1"/>
    <xf numFmtId="0" fontId="0" fillId="0" borderId="127" xfId="0" applyBorder="1" applyAlignment="1">
      <alignment horizontal="center" vertical="top"/>
    </xf>
    <xf numFmtId="0" fontId="24" fillId="0" borderId="127" xfId="0" applyFont="1" applyBorder="1" applyAlignment="1">
      <alignment horizontal="center" wrapText="1"/>
    </xf>
    <xf numFmtId="0" fontId="24" fillId="0" borderId="51" xfId="0" applyFont="1" applyBorder="1" applyAlignment="1">
      <alignment horizontal="center" vertical="center" wrapText="1"/>
    </xf>
    <xf numFmtId="0" fontId="0" fillId="0" borderId="124" xfId="0" applyBorder="1" applyAlignment="1">
      <alignment horizontal="center" vertical="center" wrapText="1"/>
    </xf>
    <xf numFmtId="169" fontId="21" fillId="0" borderId="124" xfId="35974" applyNumberFormat="1" applyFont="1" applyBorder="1" applyAlignment="1">
      <alignment horizontal="center"/>
    </xf>
    <xf numFmtId="0" fontId="21" fillId="33" borderId="0" xfId="0" applyFont="1" applyFill="1" applyAlignment="1">
      <alignment horizontal="left" vertical="center" wrapText="1"/>
    </xf>
    <xf numFmtId="0" fontId="22" fillId="33" borderId="124" xfId="0" applyFont="1" applyFill="1" applyBorder="1"/>
    <xf numFmtId="0" fontId="290" fillId="0" borderId="124" xfId="0" applyFont="1" applyBorder="1"/>
    <xf numFmtId="0" fontId="211" fillId="0" borderId="127" xfId="0" applyFont="1" applyBorder="1"/>
    <xf numFmtId="0" fontId="24" fillId="0" borderId="0" xfId="0" applyFont="1" applyAlignment="1">
      <alignment vertical="top" wrapText="1"/>
    </xf>
    <xf numFmtId="0" fontId="0" fillId="0" borderId="0" xfId="0" applyAlignment="1">
      <alignment vertical="top" wrapText="1"/>
    </xf>
    <xf numFmtId="0" fontId="21" fillId="0" borderId="127" xfId="0" applyFont="1" applyBorder="1" applyAlignment="1">
      <alignment horizontal="center" vertical="top"/>
    </xf>
    <xf numFmtId="0" fontId="211" fillId="33" borderId="127" xfId="0" applyFont="1" applyFill="1" applyBorder="1" applyAlignment="1">
      <alignment horizontal="left"/>
    </xf>
    <xf numFmtId="0" fontId="26" fillId="33" borderId="116" xfId="0" applyFont="1" applyFill="1" applyBorder="1" applyAlignment="1">
      <alignment horizontal="left"/>
    </xf>
    <xf numFmtId="0" fontId="0" fillId="0" borderId="116" xfId="0" applyBorder="1"/>
    <xf numFmtId="0" fontId="24" fillId="33" borderId="124" xfId="0" applyFont="1" applyFill="1" applyBorder="1" applyAlignment="1">
      <alignment horizontal="center" vertical="top" wrapText="1"/>
    </xf>
    <xf numFmtId="0" fontId="176" fillId="33" borderId="127" xfId="0" applyFont="1" applyFill="1" applyBorder="1"/>
    <xf numFmtId="0" fontId="24" fillId="33" borderId="124" xfId="0" applyFont="1" applyFill="1" applyBorder="1" applyAlignment="1">
      <alignment horizontal="center" vertical="center" wrapText="1"/>
    </xf>
    <xf numFmtId="0" fontId="26" fillId="33" borderId="124" xfId="0" applyFont="1" applyFill="1" applyBorder="1" applyAlignment="1">
      <alignment vertical="center"/>
    </xf>
    <xf numFmtId="0" fontId="200" fillId="0" borderId="124" xfId="0" applyFont="1" applyBorder="1" applyAlignment="1">
      <alignment vertical="center"/>
    </xf>
    <xf numFmtId="0" fontId="0" fillId="0" borderId="0" xfId="0" applyAlignment="1">
      <alignment vertical="center" wrapText="1"/>
    </xf>
    <xf numFmtId="0" fontId="169" fillId="0" borderId="0" xfId="0" applyFont="1" applyAlignment="1">
      <alignment horizontal="left" vertical="center" wrapText="1"/>
    </xf>
    <xf numFmtId="0" fontId="21" fillId="0" borderId="0" xfId="0" applyFont="1" applyAlignment="1">
      <alignment horizontal="left" wrapText="1"/>
    </xf>
    <xf numFmtId="0" fontId="212" fillId="0" borderId="127" xfId="0" applyFont="1" applyBorder="1" applyAlignment="1">
      <alignment horizontal="left" wrapText="1"/>
    </xf>
    <xf numFmtId="0" fontId="213" fillId="0" borderId="127" xfId="0" applyFont="1" applyBorder="1" applyAlignment="1">
      <alignment horizontal="left"/>
    </xf>
    <xf numFmtId="0" fontId="21" fillId="33" borderId="127" xfId="0" applyFont="1" applyFill="1" applyBorder="1" applyAlignment="1">
      <alignment horizontal="center" vertical="top" wrapText="1"/>
    </xf>
    <xf numFmtId="0" fontId="21" fillId="33" borderId="124" xfId="0" applyFont="1" applyFill="1" applyBorder="1" applyAlignment="1">
      <alignment horizontal="center" vertical="top"/>
    </xf>
    <xf numFmtId="0" fontId="24" fillId="33" borderId="0" xfId="0" applyFont="1" applyFill="1" applyAlignment="1">
      <alignment horizontal="center" wrapText="1"/>
    </xf>
    <xf numFmtId="0" fontId="24" fillId="33" borderId="0" xfId="0" applyFont="1" applyFill="1" applyAlignment="1">
      <alignment horizontal="center"/>
    </xf>
    <xf numFmtId="0" fontId="24" fillId="0" borderId="0" xfId="0" applyFont="1" applyAlignment="1">
      <alignment horizontal="center"/>
    </xf>
    <xf numFmtId="0" fontId="0" fillId="0" borderId="0" xfId="0" applyAlignment="1">
      <alignment horizontal="center"/>
    </xf>
    <xf numFmtId="0" fontId="24" fillId="33" borderId="127" xfId="0" applyFont="1" applyFill="1" applyBorder="1" applyAlignment="1">
      <alignment horizontal="center" wrapText="1"/>
    </xf>
    <xf numFmtId="0" fontId="24" fillId="33" borderId="127" xfId="0" applyFont="1" applyFill="1" applyBorder="1" applyAlignment="1">
      <alignment horizontal="center"/>
    </xf>
    <xf numFmtId="169" fontId="21" fillId="0" borderId="127" xfId="35974" applyNumberFormat="1" applyFont="1" applyBorder="1" applyAlignment="1">
      <alignment horizontal="center" vertical="center"/>
    </xf>
    <xf numFmtId="0" fontId="24" fillId="33" borderId="124" xfId="0" applyFont="1" applyFill="1" applyBorder="1" applyAlignment="1">
      <alignment horizontal="center" wrapText="1"/>
    </xf>
    <xf numFmtId="0" fontId="0" fillId="0" borderId="124" xfId="0" applyBorder="1" applyAlignment="1">
      <alignment horizontal="center" wrapText="1"/>
    </xf>
    <xf numFmtId="0" fontId="26" fillId="33" borderId="124" xfId="0" applyFont="1" applyFill="1" applyBorder="1" applyAlignment="1">
      <alignment horizontal="left" wrapText="1"/>
    </xf>
    <xf numFmtId="0" fontId="0" fillId="0" borderId="0" xfId="0" applyAlignment="1">
      <alignment vertical="center"/>
    </xf>
    <xf numFmtId="0" fontId="24" fillId="0" borderId="0" xfId="0" applyFont="1" applyAlignment="1">
      <alignment horizontal="left" wrapText="1"/>
    </xf>
    <xf numFmtId="0" fontId="176" fillId="33" borderId="127" xfId="0" applyFont="1" applyFill="1" applyBorder="1" applyAlignment="1">
      <alignment vertical="center"/>
    </xf>
    <xf numFmtId="0" fontId="22" fillId="33" borderId="124" xfId="0" applyFont="1" applyFill="1" applyBorder="1" applyAlignment="1">
      <alignment vertical="top"/>
    </xf>
    <xf numFmtId="0" fontId="16" fillId="0" borderId="124" xfId="0" applyFont="1" applyBorder="1" applyAlignment="1">
      <alignment vertical="top"/>
    </xf>
    <xf numFmtId="0" fontId="0" fillId="0" borderId="127" xfId="0" applyBorder="1" applyAlignment="1">
      <alignment horizontal="center" vertical="top" wrapText="1"/>
    </xf>
    <xf numFmtId="0" fontId="21" fillId="33" borderId="0" xfId="0" applyFont="1" applyFill="1" applyAlignment="1">
      <alignment horizontal="right" wrapText="1"/>
    </xf>
    <xf numFmtId="0" fontId="213" fillId="0" borderId="127" xfId="0" applyFont="1" applyBorder="1" applyAlignment="1">
      <alignment vertical="center"/>
    </xf>
    <xf numFmtId="0" fontId="21" fillId="33" borderId="0" xfId="0" applyFont="1" applyFill="1" applyAlignment="1">
      <alignment horizontal="left" vertical="center"/>
    </xf>
    <xf numFmtId="0" fontId="26" fillId="0" borderId="124" xfId="0" applyFont="1" applyBorder="1" applyAlignment="1">
      <alignment horizontal="left" vertical="top" wrapText="1"/>
    </xf>
    <xf numFmtId="0" fontId="26" fillId="33" borderId="124" xfId="0" applyFont="1" applyFill="1" applyBorder="1" applyAlignment="1">
      <alignment horizontal="left" vertical="top" wrapText="1"/>
    </xf>
    <xf numFmtId="0" fontId="21" fillId="33" borderId="0" xfId="0" applyFont="1" applyFill="1" applyAlignment="1">
      <alignment horizontal="left"/>
    </xf>
    <xf numFmtId="174" fontId="169" fillId="33" borderId="124" xfId="0" applyNumberFormat="1" applyFont="1" applyFill="1" applyBorder="1" applyAlignment="1">
      <alignment horizontal="center" vertical="top" wrapText="1"/>
    </xf>
    <xf numFmtId="0" fontId="176" fillId="33" borderId="0" xfId="0" applyFont="1" applyFill="1" applyAlignment="1">
      <alignment vertical="center"/>
    </xf>
    <xf numFmtId="0" fontId="213" fillId="0" borderId="0" xfId="0" applyFont="1"/>
    <xf numFmtId="0" fontId="24" fillId="33" borderId="0" xfId="0" applyFont="1" applyFill="1" applyAlignment="1">
      <alignment horizontal="center" vertical="top" wrapText="1"/>
    </xf>
    <xf numFmtId="0" fontId="24" fillId="33" borderId="0" xfId="0" applyFont="1" applyFill="1" applyAlignment="1">
      <alignment horizontal="left" vertical="center"/>
    </xf>
    <xf numFmtId="0" fontId="176" fillId="33" borderId="127" xfId="0" applyFont="1" applyFill="1" applyBorder="1" applyAlignment="1">
      <alignment horizontal="left" vertical="center"/>
    </xf>
    <xf numFmtId="0" fontId="213" fillId="0" borderId="127" xfId="0" applyFont="1" applyBorder="1" applyAlignment="1">
      <alignment horizontal="left" vertical="center"/>
    </xf>
    <xf numFmtId="0" fontId="22" fillId="33" borderId="116" xfId="0" applyFont="1" applyFill="1" applyBorder="1"/>
    <xf numFmtId="0" fontId="22" fillId="33" borderId="0" xfId="0" applyFont="1" applyFill="1"/>
    <xf numFmtId="0" fontId="16" fillId="0" borderId="0" xfId="0" applyFont="1"/>
    <xf numFmtId="0" fontId="211" fillId="33" borderId="127" xfId="0" applyFont="1" applyFill="1" applyBorder="1" applyAlignment="1">
      <alignment horizontal="left" vertical="center"/>
    </xf>
    <xf numFmtId="0" fontId="26" fillId="33" borderId="124" xfId="0" applyFont="1" applyFill="1" applyBorder="1" applyAlignment="1">
      <alignment horizontal="left" vertical="top"/>
    </xf>
    <xf numFmtId="0" fontId="0" fillId="0" borderId="124" xfId="0" applyBorder="1" applyAlignment="1">
      <alignment horizontal="left" vertical="top"/>
    </xf>
    <xf numFmtId="0" fontId="24" fillId="33" borderId="125" xfId="0" applyFont="1" applyFill="1" applyBorder="1" applyAlignment="1">
      <alignment horizontal="center" vertical="center" wrapText="1"/>
    </xf>
    <xf numFmtId="0" fontId="24" fillId="33" borderId="127" xfId="0" applyFont="1" applyFill="1" applyBorder="1" applyAlignment="1">
      <alignment horizontal="right" wrapText="1"/>
    </xf>
    <xf numFmtId="0" fontId="24" fillId="33" borderId="127" xfId="0" quotePrefix="1" applyFont="1" applyFill="1" applyBorder="1" applyAlignment="1">
      <alignment horizontal="center"/>
    </xf>
    <xf numFmtId="0" fontId="214" fillId="33" borderId="0" xfId="0" applyFont="1" applyFill="1" applyAlignment="1">
      <alignment horizontal="center"/>
    </xf>
    <xf numFmtId="0" fontId="292" fillId="0" borderId="0" xfId="0" applyFont="1" applyAlignment="1">
      <alignment horizontal="left" vertical="center" wrapText="1"/>
    </xf>
    <xf numFmtId="0" fontId="211" fillId="0" borderId="127" xfId="0" applyFont="1" applyBorder="1" applyAlignment="1">
      <alignment horizontal="left" wrapText="1"/>
    </xf>
    <xf numFmtId="0" fontId="21" fillId="33" borderId="124" xfId="0" applyFont="1" applyFill="1" applyBorder="1" applyAlignment="1">
      <alignment horizontal="center"/>
    </xf>
    <xf numFmtId="0" fontId="21" fillId="0" borderId="0" xfId="0" applyFont="1" applyAlignment="1">
      <alignment vertical="center" wrapText="1"/>
    </xf>
    <xf numFmtId="0" fontId="22" fillId="140" borderId="116" xfId="0" applyFont="1" applyFill="1" applyBorder="1" applyAlignment="1">
      <alignment horizontal="left"/>
    </xf>
    <xf numFmtId="0" fontId="176" fillId="33" borderId="0" xfId="0" applyFont="1" applyFill="1" applyAlignment="1">
      <alignment horizontal="left" wrapText="1"/>
    </xf>
    <xf numFmtId="0" fontId="22" fillId="140" borderId="0" xfId="0" applyFont="1" applyFill="1" applyAlignment="1">
      <alignment horizontal="left"/>
    </xf>
    <xf numFmtId="0" fontId="0" fillId="0" borderId="0" xfId="0" applyAlignment="1">
      <alignment horizontal="left" vertical="center"/>
    </xf>
    <xf numFmtId="0" fontId="176" fillId="33" borderId="127" xfId="0" applyFont="1" applyFill="1" applyBorder="1" applyAlignment="1">
      <alignment horizontal="left" vertical="center" wrapText="1"/>
    </xf>
    <xf numFmtId="0" fontId="0" fillId="0" borderId="127" xfId="0" applyBorder="1" applyAlignment="1">
      <alignment horizontal="left" vertical="center" wrapText="1"/>
    </xf>
    <xf numFmtId="0" fontId="26" fillId="117" borderId="116" xfId="0" applyFont="1" applyFill="1" applyBorder="1" applyAlignment="1">
      <alignment horizontal="left" wrapText="1"/>
    </xf>
    <xf numFmtId="0" fontId="0" fillId="33" borderId="0" xfId="0" applyFill="1" applyAlignment="1">
      <alignment vertical="center" wrapText="1"/>
    </xf>
    <xf numFmtId="0" fontId="211" fillId="0" borderId="127" xfId="0" applyFont="1" applyBorder="1" applyAlignment="1">
      <alignment horizontal="left" vertical="center" wrapText="1"/>
    </xf>
    <xf numFmtId="0" fontId="26" fillId="33" borderId="116" xfId="0" applyFont="1" applyFill="1" applyBorder="1" applyAlignment="1">
      <alignment vertical="top"/>
    </xf>
    <xf numFmtId="0" fontId="200" fillId="0" borderId="116" xfId="0" applyFont="1" applyBorder="1" applyAlignment="1">
      <alignment vertical="top"/>
    </xf>
    <xf numFmtId="0" fontId="0" fillId="0" borderId="127" xfId="0" applyBorder="1" applyAlignment="1">
      <alignment horizontal="center" vertical="center"/>
    </xf>
    <xf numFmtId="0" fontId="21" fillId="0" borderId="0" xfId="35681" applyFont="1" applyFill="1" applyBorder="1" applyAlignment="1">
      <alignment horizontal="center" vertical="center" wrapText="1"/>
    </xf>
    <xf numFmtId="0" fontId="176" fillId="0" borderId="127" xfId="35681" applyFont="1" applyBorder="1" applyAlignment="1">
      <alignment horizontal="left"/>
    </xf>
    <xf numFmtId="0" fontId="295" fillId="0" borderId="0" xfId="35681" applyFont="1" applyBorder="1" applyAlignment="1">
      <alignment horizontal="left"/>
    </xf>
    <xf numFmtId="0" fontId="0" fillId="0" borderId="0" xfId="0" applyAlignment="1">
      <alignment vertical="top"/>
    </xf>
    <xf numFmtId="0" fontId="316" fillId="33" borderId="0" xfId="0" applyFont="1" applyFill="1" applyAlignment="1">
      <alignment horizontal="left"/>
    </xf>
    <xf numFmtId="0" fontId="24" fillId="0" borderId="0" xfId="0" applyFont="1" applyAlignment="1">
      <alignment horizontal="left" vertical="top"/>
    </xf>
    <xf numFmtId="0" fontId="26" fillId="0" borderId="116" xfId="0" applyFont="1" applyBorder="1" applyAlignment="1">
      <alignment horizontal="left"/>
    </xf>
    <xf numFmtId="0" fontId="24" fillId="0" borderId="0" xfId="0" applyFont="1" applyAlignment="1">
      <alignment horizontal="right"/>
    </xf>
    <xf numFmtId="0" fontId="26" fillId="0" borderId="0" xfId="0" applyFont="1" applyAlignment="1">
      <alignment horizontal="left"/>
    </xf>
    <xf numFmtId="0" fontId="22" fillId="0" borderId="0" xfId="0" applyFont="1" applyAlignment="1">
      <alignment horizontal="left"/>
    </xf>
    <xf numFmtId="0" fontId="21" fillId="0" borderId="127" xfId="55769" applyFont="1" applyFill="1" applyBorder="1" applyAlignment="1">
      <alignment horizontal="center" vertical="center" wrapText="1"/>
    </xf>
    <xf numFmtId="0" fontId="21" fillId="33" borderId="0" xfId="305" applyFont="1" applyFill="1" applyAlignment="1">
      <alignment horizontal="center"/>
    </xf>
    <xf numFmtId="0" fontId="24" fillId="33" borderId="0" xfId="305" applyFont="1" applyFill="1" applyAlignment="1">
      <alignment horizontal="center" wrapText="1"/>
    </xf>
    <xf numFmtId="0" fontId="24" fillId="33" borderId="0" xfId="305" applyFont="1" applyFill="1" applyAlignment="1">
      <alignment horizontal="center"/>
    </xf>
    <xf numFmtId="0" fontId="21" fillId="41" borderId="0" xfId="35680" applyFont="1" applyFill="1" applyAlignment="1">
      <alignment vertical="center" wrapText="1"/>
    </xf>
    <xf numFmtId="0" fontId="21" fillId="0" borderId="0" xfId="35680" applyFont="1" applyAlignment="1">
      <alignment horizontal="left" vertical="center" wrapText="1"/>
    </xf>
    <xf numFmtId="0" fontId="21" fillId="0" borderId="0" xfId="35680" applyFont="1" applyAlignment="1">
      <alignment horizontal="left" vertical="center"/>
    </xf>
    <xf numFmtId="0" fontId="21" fillId="0" borderId="127" xfId="305" applyFont="1" applyBorder="1" applyAlignment="1">
      <alignment horizontal="center"/>
    </xf>
    <xf numFmtId="0" fontId="24" fillId="0" borderId="127" xfId="305" applyFont="1" applyBorder="1" applyAlignment="1">
      <alignment horizontal="center" wrapText="1"/>
    </xf>
    <xf numFmtId="0" fontId="0" fillId="0" borderId="127" xfId="0" applyBorder="1" applyAlignment="1">
      <alignment horizontal="center" wrapText="1"/>
    </xf>
    <xf numFmtId="0" fontId="24" fillId="0" borderId="127" xfId="305" applyFont="1" applyBorder="1" applyAlignment="1">
      <alignment horizontal="center"/>
    </xf>
    <xf numFmtId="0" fontId="22" fillId="0" borderId="0" xfId="305" applyFont="1" applyAlignment="1">
      <alignment horizontal="center" vertical="center" wrapText="1"/>
    </xf>
    <xf numFmtId="0" fontId="21" fillId="0" borderId="0" xfId="305" applyFont="1" applyAlignment="1">
      <alignment horizontal="center" wrapText="1"/>
    </xf>
    <xf numFmtId="0" fontId="21" fillId="0" borderId="0" xfId="0" applyFont="1" applyAlignment="1">
      <alignment horizontal="center" wrapText="1"/>
    </xf>
    <xf numFmtId="0" fontId="0" fillId="0" borderId="0" xfId="0" applyAlignment="1">
      <alignment horizontal="center" wrapText="1"/>
    </xf>
    <xf numFmtId="0" fontId="21" fillId="0" borderId="127" xfId="305" applyFont="1" applyBorder="1" applyAlignment="1">
      <alignment horizontal="center" wrapText="1"/>
    </xf>
    <xf numFmtId="0" fontId="21" fillId="33" borderId="0" xfId="305" applyFont="1" applyFill="1" applyAlignment="1">
      <alignment horizontal="center" wrapText="1"/>
    </xf>
    <xf numFmtId="0" fontId="21" fillId="33" borderId="0" xfId="0" applyFont="1" applyFill="1" applyAlignment="1">
      <alignment horizontal="center" wrapText="1"/>
    </xf>
    <xf numFmtId="0" fontId="21" fillId="33" borderId="0" xfId="305" applyFont="1" applyFill="1" applyAlignment="1">
      <alignment horizontal="right" wrapText="1"/>
    </xf>
    <xf numFmtId="0" fontId="0" fillId="33" borderId="0" xfId="0" applyFill="1" applyAlignment="1">
      <alignment wrapText="1"/>
    </xf>
    <xf numFmtId="0" fontId="21" fillId="0" borderId="124" xfId="0" applyFont="1" applyBorder="1" applyAlignment="1">
      <alignment horizontal="left"/>
    </xf>
    <xf numFmtId="0" fontId="176" fillId="0" borderId="127" xfId="0" applyFont="1" applyBorder="1" applyAlignment="1">
      <alignment horizontal="left"/>
    </xf>
    <xf numFmtId="0" fontId="176" fillId="0" borderId="0" xfId="0" applyFont="1" applyAlignment="1">
      <alignment horizontal="left" vertical="center" wrapText="1" indent="1"/>
    </xf>
    <xf numFmtId="0" fontId="176" fillId="0" borderId="127" xfId="0" applyFont="1" applyBorder="1" applyAlignment="1">
      <alignment horizontal="left" vertical="center" wrapText="1" indent="1"/>
    </xf>
    <xf numFmtId="0" fontId="21" fillId="117" borderId="0" xfId="0" applyFont="1" applyFill="1" applyAlignment="1">
      <alignment horizontal="left" vertical="center" wrapText="1"/>
    </xf>
    <xf numFmtId="0" fontId="21" fillId="117" borderId="116" xfId="0" applyFont="1" applyFill="1" applyBorder="1" applyAlignment="1">
      <alignment horizontal="left" vertical="center" wrapText="1"/>
    </xf>
    <xf numFmtId="0" fontId="176" fillId="0" borderId="127" xfId="0" applyFont="1" applyBorder="1"/>
    <xf numFmtId="0" fontId="21" fillId="0" borderId="127" xfId="0" applyFont="1" applyBorder="1"/>
    <xf numFmtId="0" fontId="21" fillId="0" borderId="124" xfId="8468" applyFont="1" applyBorder="1" applyAlignment="1">
      <alignment horizontal="center"/>
    </xf>
    <xf numFmtId="0" fontId="24" fillId="0" borderId="116" xfId="0" applyFont="1" applyBorder="1" applyAlignment="1">
      <alignment horizontal="left"/>
    </xf>
    <xf numFmtId="0" fontId="0" fillId="0" borderId="116" xfId="0" applyBorder="1" applyAlignment="1">
      <alignment horizontal="left"/>
    </xf>
    <xf numFmtId="49" fontId="21" fillId="0" borderId="116" xfId="55768" applyNumberFormat="1" applyFont="1" applyBorder="1" applyAlignment="1">
      <alignment horizontal="center" wrapText="1"/>
    </xf>
    <xf numFmtId="49" fontId="21" fillId="0" borderId="124" xfId="55768" applyNumberFormat="1" applyFont="1" applyBorder="1" applyAlignment="1">
      <alignment horizontal="center" wrapText="1"/>
    </xf>
    <xf numFmtId="0" fontId="176" fillId="0" borderId="127" xfId="55768" applyFont="1" applyBorder="1" applyAlignment="1">
      <alignment horizontal="left" vertical="center" wrapText="1"/>
    </xf>
    <xf numFmtId="0" fontId="26" fillId="0" borderId="100" xfId="8454" applyFont="1" applyBorder="1" applyAlignment="1" applyProtection="1">
      <alignment horizontal="center" vertical="center"/>
      <protection locked="0"/>
    </xf>
    <xf numFmtId="0" fontId="26" fillId="0" borderId="101" xfId="8454" applyFont="1" applyBorder="1" applyAlignment="1" applyProtection="1">
      <alignment horizontal="center" vertical="center"/>
      <protection locked="0"/>
    </xf>
    <xf numFmtId="0" fontId="0" fillId="0" borderId="0" xfId="0" applyAlignment="1">
      <alignment horizontal="left"/>
    </xf>
    <xf numFmtId="49" fontId="21" fillId="0" borderId="0" xfId="55768" applyNumberFormat="1" applyFont="1" applyAlignment="1">
      <alignment horizontal="center" wrapText="1"/>
    </xf>
    <xf numFmtId="0" fontId="176" fillId="0" borderId="0" xfId="55768" applyFont="1" applyAlignment="1">
      <alignment horizontal="left" vertical="center" wrapText="1"/>
    </xf>
    <xf numFmtId="0" fontId="211" fillId="33" borderId="0" xfId="0" applyFont="1" applyFill="1" applyAlignment="1">
      <alignment horizontal="left" wrapText="1"/>
    </xf>
    <xf numFmtId="0" fontId="316" fillId="33" borderId="0" xfId="0" applyFont="1" applyFill="1" applyAlignment="1">
      <alignment horizontal="left" wrapText="1"/>
    </xf>
    <xf numFmtId="0" fontId="317" fillId="0" borderId="0" xfId="0" applyFont="1" applyAlignment="1">
      <alignment horizontal="left"/>
    </xf>
    <xf numFmtId="0" fontId="21" fillId="33" borderId="127" xfId="0" applyFont="1" applyFill="1" applyBorder="1" applyProtection="1">
      <protection locked="0"/>
    </xf>
    <xf numFmtId="0" fontId="174" fillId="127" borderId="0" xfId="0" applyFont="1" applyFill="1" applyAlignment="1">
      <alignment vertical="center" wrapText="1"/>
    </xf>
    <xf numFmtId="0" fontId="22" fillId="33" borderId="127" xfId="0" applyFont="1" applyFill="1" applyBorder="1" applyAlignment="1">
      <alignment horizontal="left" wrapText="1"/>
    </xf>
    <xf numFmtId="0" fontId="0" fillId="0" borderId="127" xfId="0" applyBorder="1" applyAlignment="1">
      <alignment horizontal="left" wrapText="1"/>
    </xf>
    <xf numFmtId="0" fontId="176" fillId="33" borderId="127" xfId="0" applyFont="1" applyFill="1" applyBorder="1" applyAlignment="1">
      <alignment horizontal="left" wrapText="1"/>
    </xf>
    <xf numFmtId="0" fontId="0" fillId="0" borderId="0" xfId="0" applyAlignment="1">
      <alignment horizontal="center" vertical="center" wrapText="1"/>
    </xf>
    <xf numFmtId="0" fontId="169" fillId="0" borderId="124" xfId="0" applyFont="1" applyBorder="1" applyAlignment="1">
      <alignment horizontal="center" vertical="center"/>
    </xf>
    <xf numFmtId="0" fontId="0" fillId="0" borderId="124" xfId="0" applyBorder="1" applyAlignment="1">
      <alignment horizontal="center" vertical="center"/>
    </xf>
    <xf numFmtId="0" fontId="24" fillId="0" borderId="127" xfId="0" applyFont="1" applyBorder="1" applyAlignment="1">
      <alignment horizontal="center" vertical="center"/>
    </xf>
    <xf numFmtId="0" fontId="24" fillId="0" borderId="116" xfId="0" applyFont="1" applyBorder="1"/>
    <xf numFmtId="0" fontId="0" fillId="0" borderId="116" xfId="0" applyBorder="1" applyAlignment="1">
      <alignment horizontal="center" vertical="top"/>
    </xf>
    <xf numFmtId="0" fontId="328" fillId="33" borderId="124" xfId="0" applyFont="1" applyFill="1" applyBorder="1" applyAlignment="1">
      <alignment vertical="top"/>
    </xf>
    <xf numFmtId="0" fontId="330" fillId="0" borderId="124" xfId="0" applyFont="1" applyBorder="1" applyAlignment="1">
      <alignment vertical="top"/>
    </xf>
    <xf numFmtId="0" fontId="24" fillId="0" borderId="0" xfId="0" applyFont="1" applyAlignment="1">
      <alignment horizontal="center" wrapText="1"/>
    </xf>
    <xf numFmtId="0" fontId="24" fillId="33" borderId="0" xfId="0" applyFont="1" applyFill="1" applyAlignment="1">
      <alignment horizontal="left" vertical="center" wrapText="1"/>
    </xf>
    <xf numFmtId="0" fontId="0" fillId="0" borderId="0" xfId="0" applyAlignment="1">
      <alignment horizontal="left" vertical="center" wrapText="1"/>
    </xf>
    <xf numFmtId="0" fontId="290" fillId="0" borderId="124" xfId="0" applyFont="1" applyBorder="1" applyAlignment="1">
      <alignment vertical="top"/>
    </xf>
    <xf numFmtId="0" fontId="331" fillId="33" borderId="124" xfId="0" applyFont="1" applyFill="1" applyBorder="1" applyAlignment="1">
      <alignment vertical="top"/>
    </xf>
    <xf numFmtId="49" fontId="26" fillId="33" borderId="124" xfId="0" applyNumberFormat="1" applyFont="1" applyFill="1" applyBorder="1" applyAlignment="1">
      <alignment vertical="top"/>
    </xf>
  </cellXfs>
  <cellStyles count="55775">
    <cellStyle name="-" xfId="12107" xr:uid="{00000000-0005-0000-0000-000000000000}"/>
    <cellStyle name=" 1" xfId="36948" xr:uid="{00000000-0005-0000-0000-000001000000}"/>
    <cellStyle name=" 1 10" xfId="36949" xr:uid="{00000000-0005-0000-0000-000002000000}"/>
    <cellStyle name=" 1 10 2" xfId="36950" xr:uid="{00000000-0005-0000-0000-000003000000}"/>
    <cellStyle name=" 1 10 3" xfId="36951" xr:uid="{00000000-0005-0000-0000-000004000000}"/>
    <cellStyle name=" 1 11" xfId="36952" xr:uid="{00000000-0005-0000-0000-000005000000}"/>
    <cellStyle name=" 1 11 2" xfId="36953" xr:uid="{00000000-0005-0000-0000-000006000000}"/>
    <cellStyle name=" 1 11 3" xfId="36954" xr:uid="{00000000-0005-0000-0000-000007000000}"/>
    <cellStyle name=" 1 12" xfId="36955" xr:uid="{00000000-0005-0000-0000-000008000000}"/>
    <cellStyle name=" 1 12 2" xfId="36956" xr:uid="{00000000-0005-0000-0000-000009000000}"/>
    <cellStyle name=" 1 13" xfId="36957" xr:uid="{00000000-0005-0000-0000-00000A000000}"/>
    <cellStyle name=" 1 14" xfId="40246" xr:uid="{00000000-0005-0000-0000-00000B000000}"/>
    <cellStyle name=" 1 2" xfId="36958" xr:uid="{00000000-0005-0000-0000-00000C000000}"/>
    <cellStyle name=" 1 2 2" xfId="36959" xr:uid="{00000000-0005-0000-0000-00000D000000}"/>
    <cellStyle name=" 1 2 2 2" xfId="36960" xr:uid="{00000000-0005-0000-0000-00000E000000}"/>
    <cellStyle name=" 1 2 2 2 2" xfId="36961" xr:uid="{00000000-0005-0000-0000-00000F000000}"/>
    <cellStyle name=" 1 2 2 3" xfId="36962" xr:uid="{00000000-0005-0000-0000-000010000000}"/>
    <cellStyle name=" 1 2 2 3 2" xfId="36963" xr:uid="{00000000-0005-0000-0000-000011000000}"/>
    <cellStyle name=" 1 2 2 4" xfId="36964" xr:uid="{00000000-0005-0000-0000-000012000000}"/>
    <cellStyle name=" 1 2 3" xfId="36965" xr:uid="{00000000-0005-0000-0000-000013000000}"/>
    <cellStyle name=" 1 2 3 2" xfId="36966" xr:uid="{00000000-0005-0000-0000-000014000000}"/>
    <cellStyle name=" 1 2 4" xfId="36967" xr:uid="{00000000-0005-0000-0000-000015000000}"/>
    <cellStyle name=" 1 2 4 2" xfId="36968" xr:uid="{00000000-0005-0000-0000-000016000000}"/>
    <cellStyle name=" 1 2 5" xfId="36969" xr:uid="{00000000-0005-0000-0000-000017000000}"/>
    <cellStyle name=" 1 3" xfId="36970" xr:uid="{00000000-0005-0000-0000-000018000000}"/>
    <cellStyle name=" 1 3 2" xfId="36971" xr:uid="{00000000-0005-0000-0000-000019000000}"/>
    <cellStyle name=" 1 4" xfId="36972" xr:uid="{00000000-0005-0000-0000-00001A000000}"/>
    <cellStyle name=" 1 4 2" xfId="36973" xr:uid="{00000000-0005-0000-0000-00001B000000}"/>
    <cellStyle name=" 1 4 2 2" xfId="36974" xr:uid="{00000000-0005-0000-0000-00001C000000}"/>
    <cellStyle name=" 1 4 3" xfId="36975" xr:uid="{00000000-0005-0000-0000-00001D000000}"/>
    <cellStyle name=" 1 5" xfId="36976" xr:uid="{00000000-0005-0000-0000-00001E000000}"/>
    <cellStyle name=" 1 5 2" xfId="36977" xr:uid="{00000000-0005-0000-0000-00001F000000}"/>
    <cellStyle name=" 1 5 2 2" xfId="36978" xr:uid="{00000000-0005-0000-0000-000020000000}"/>
    <cellStyle name=" 1 5 3" xfId="36979" xr:uid="{00000000-0005-0000-0000-000021000000}"/>
    <cellStyle name=" 1 5 3 2" xfId="36980" xr:uid="{00000000-0005-0000-0000-000022000000}"/>
    <cellStyle name=" 1 5 4" xfId="36981" xr:uid="{00000000-0005-0000-0000-000023000000}"/>
    <cellStyle name=" 1 6" xfId="36982" xr:uid="{00000000-0005-0000-0000-000024000000}"/>
    <cellStyle name=" 1 6 2" xfId="36983" xr:uid="{00000000-0005-0000-0000-000025000000}"/>
    <cellStyle name=" 1 6 2 2" xfId="36984" xr:uid="{00000000-0005-0000-0000-000026000000}"/>
    <cellStyle name=" 1 6 3" xfId="36985" xr:uid="{00000000-0005-0000-0000-000027000000}"/>
    <cellStyle name=" 1 7" xfId="36986" xr:uid="{00000000-0005-0000-0000-000028000000}"/>
    <cellStyle name=" 1 7 2" xfId="36987" xr:uid="{00000000-0005-0000-0000-000029000000}"/>
    <cellStyle name=" 1 8" xfId="36988" xr:uid="{00000000-0005-0000-0000-00002A000000}"/>
    <cellStyle name=" 1 8 2" xfId="36989" xr:uid="{00000000-0005-0000-0000-00002B000000}"/>
    <cellStyle name=" 1 9" xfId="36990" xr:uid="{00000000-0005-0000-0000-00002C000000}"/>
    <cellStyle name=" 1 9 2" xfId="36991" xr:uid="{00000000-0005-0000-0000-00002D000000}"/>
    <cellStyle name=" 1_Results &amp; key fig." xfId="36992" xr:uid="{00000000-0005-0000-0000-00002E000000}"/>
    <cellStyle name="&quot;123&quot;" xfId="12108" xr:uid="{00000000-0005-0000-0000-00002F000000}"/>
    <cellStyle name="******************************************" xfId="3" xr:uid="{00000000-0005-0000-0000-000030000000}"/>
    <cellStyle name="****************************************** 2" xfId="12109" xr:uid="{00000000-0005-0000-0000-000031000000}"/>
    <cellStyle name="****************************************** 2 2" xfId="36993" xr:uid="{00000000-0005-0000-0000-000032000000}"/>
    <cellStyle name="****************************************** 2 2 2" xfId="40247" xr:uid="{00000000-0005-0000-0000-000033000000}"/>
    <cellStyle name="****************************************** 2 3" xfId="40248" xr:uid="{00000000-0005-0000-0000-000034000000}"/>
    <cellStyle name="****************************************** 2 3 2" xfId="40249" xr:uid="{00000000-0005-0000-0000-000035000000}"/>
    <cellStyle name="****************************************** 2 4" xfId="40250" xr:uid="{00000000-0005-0000-0000-000036000000}"/>
    <cellStyle name="****************************************** 3" xfId="36994" xr:uid="{00000000-0005-0000-0000-000037000000}"/>
    <cellStyle name="****************************************** 3 2" xfId="40251" xr:uid="{00000000-0005-0000-0000-000038000000}"/>
    <cellStyle name="****************************************** 4" xfId="40252" xr:uid="{00000000-0005-0000-0000-000039000000}"/>
    <cellStyle name="****************************************** 4 2" xfId="40253" xr:uid="{00000000-0005-0000-0000-00003A000000}"/>
    <cellStyle name="****************************************** 5" xfId="40254" xr:uid="{00000000-0005-0000-0000-00003B000000}"/>
    <cellStyle name="******************************************_Adjustment-Hovedtall" xfId="36995" xr:uid="{00000000-0005-0000-0000-00003C000000}"/>
    <cellStyle name="?蟓%U?&amp;H?_x0008__x001e__x000d_?_x000f__x0001__x0001_" xfId="12110" xr:uid="{00000000-0005-0000-0000-00003D000000}"/>
    <cellStyle name="?蟓%U?&amp;H?_x0008__x001e_?_x000f__x0001__x0001_" xfId="12111" xr:uid="{00000000-0005-0000-0000-00003E000000}"/>
    <cellStyle name="_#" xfId="1" xr:uid="{00000000-0005-0000-0000-00003F000000}"/>
    <cellStyle name="_%" xfId="2" xr:uid="{00000000-0005-0000-0000-000040000000}"/>
    <cellStyle name="_%(SignOnly)" xfId="12112" xr:uid="{00000000-0005-0000-0000-000041000000}"/>
    <cellStyle name="_%(SignOnly) 2" xfId="12113" xr:uid="{00000000-0005-0000-0000-000042000000}"/>
    <cellStyle name="_%(SignSpaceOnly)" xfId="12114" xr:uid="{00000000-0005-0000-0000-000043000000}"/>
    <cellStyle name="_%(SignSpaceOnly) 2" xfId="12115" xr:uid="{00000000-0005-0000-0000-000044000000}"/>
    <cellStyle name="_0108 Balanse + ledelsesrapport" xfId="4" xr:uid="{00000000-0005-0000-0000-000045000000}"/>
    <cellStyle name="_0108 Balanse + ledelsesrapport 2" xfId="40255" xr:uid="{00000000-0005-0000-0000-000046000000}"/>
    <cellStyle name="_0108 Balanse + ledelsesrapport 2 2" xfId="40256" xr:uid="{00000000-0005-0000-0000-000047000000}"/>
    <cellStyle name="_0108 Balanse + ledelsesrapport 2 2 2" xfId="40257" xr:uid="{00000000-0005-0000-0000-000048000000}"/>
    <cellStyle name="_0108 Balanse + ledelsesrapport 2 3" xfId="40258" xr:uid="{00000000-0005-0000-0000-000049000000}"/>
    <cellStyle name="_0108 Balanse + ledelsesrapport 2 3 2" xfId="40259" xr:uid="{00000000-0005-0000-0000-00004A000000}"/>
    <cellStyle name="_0108 Balanse + ledelsesrapport 2 4" xfId="40260" xr:uid="{00000000-0005-0000-0000-00004B000000}"/>
    <cellStyle name="_0108 Balanse + ledelsesrapport 3" xfId="40261" xr:uid="{00000000-0005-0000-0000-00004C000000}"/>
    <cellStyle name="_0108 Balanse + ledelsesrapport 3 2" xfId="40262" xr:uid="{00000000-0005-0000-0000-00004D000000}"/>
    <cellStyle name="_0108 Balanse + ledelsesrapport 3 2 2" xfId="40263" xr:uid="{00000000-0005-0000-0000-00004E000000}"/>
    <cellStyle name="_0108 Balanse + ledelsesrapport 3 3" xfId="40264" xr:uid="{00000000-0005-0000-0000-00004F000000}"/>
    <cellStyle name="_0108 Balanse + ledelsesrapport 3 3 2" xfId="40265" xr:uid="{00000000-0005-0000-0000-000050000000}"/>
    <cellStyle name="_0108 Balanse + ledelsesrapport 3 4" xfId="40266" xr:uid="{00000000-0005-0000-0000-000051000000}"/>
    <cellStyle name="_0108 Balanse + ledelsesrapport 4" xfId="40267" xr:uid="{00000000-0005-0000-0000-000052000000}"/>
    <cellStyle name="_0108 Balanse + ledelsesrapport 4 2" xfId="40268" xr:uid="{00000000-0005-0000-0000-000053000000}"/>
    <cellStyle name="_0108 Balanse + ledelsesrapport 5" xfId="40269" xr:uid="{00000000-0005-0000-0000-000054000000}"/>
    <cellStyle name="_0108 Balanse + ledelsesrapport 5 2" xfId="40270" xr:uid="{00000000-0005-0000-0000-000055000000}"/>
    <cellStyle name="_0108 Balanse + ledelsesrapport 6" xfId="40271" xr:uid="{00000000-0005-0000-0000-000056000000}"/>
    <cellStyle name="_06-Tilknytta 0909" xfId="12116" xr:uid="{00000000-0005-0000-0000-000057000000}"/>
    <cellStyle name="_06-Tilknytta 0909_Kontroll ME" xfId="12117" xr:uid="{00000000-0005-0000-0000-000058000000}"/>
    <cellStyle name="_06-Tilknytta 0909_Kontroll-fane" xfId="12118" xr:uid="{00000000-0005-0000-0000-000059000000}"/>
    <cellStyle name="_13-Interne derivater Treasury 0912" xfId="12119" xr:uid="{00000000-0005-0000-0000-00005A000000}"/>
    <cellStyle name="_13-Interne derivater Treasury 0912_Kontroll ME" xfId="12120" xr:uid="{00000000-0005-0000-0000-00005B000000}"/>
    <cellStyle name="_13-Interne derivater Treasury 0912_Kontroll-fane" xfId="12121" xr:uid="{00000000-0005-0000-0000-00005C000000}"/>
    <cellStyle name="_2" xfId="12122" xr:uid="{00000000-0005-0000-0000-00005D000000}"/>
    <cellStyle name="_2 10" xfId="40272" xr:uid="{00000000-0005-0000-0000-00005E000000}"/>
    <cellStyle name="_2 11" xfId="40273" xr:uid="{00000000-0005-0000-0000-00005F000000}"/>
    <cellStyle name="_2 12" xfId="40274" xr:uid="{00000000-0005-0000-0000-000060000000}"/>
    <cellStyle name="_2 13" xfId="40275" xr:uid="{00000000-0005-0000-0000-000061000000}"/>
    <cellStyle name="_2 14" xfId="40276" xr:uid="{00000000-0005-0000-0000-000062000000}"/>
    <cellStyle name="_2 15" xfId="40277" xr:uid="{00000000-0005-0000-0000-000063000000}"/>
    <cellStyle name="_2 16" xfId="40278" xr:uid="{00000000-0005-0000-0000-000064000000}"/>
    <cellStyle name="_2 2" xfId="12123" xr:uid="{00000000-0005-0000-0000-000065000000}"/>
    <cellStyle name="_2 2 2" xfId="40279" xr:uid="{00000000-0005-0000-0000-000066000000}"/>
    <cellStyle name="_2 2 2 2" xfId="40280" xr:uid="{00000000-0005-0000-0000-000067000000}"/>
    <cellStyle name="_2 2 3" xfId="40281" xr:uid="{00000000-0005-0000-0000-000068000000}"/>
    <cellStyle name="_2 2_1" xfId="40282" xr:uid="{00000000-0005-0000-0000-000069000000}"/>
    <cellStyle name="_2 2_8" xfId="40283" xr:uid="{00000000-0005-0000-0000-00006A000000}"/>
    <cellStyle name="_2 2_Kontroll ME" xfId="12124" xr:uid="{00000000-0005-0000-0000-00006B000000}"/>
    <cellStyle name="_2 2_Kontroll-fane" xfId="12125" xr:uid="{00000000-0005-0000-0000-00006C000000}"/>
    <cellStyle name="_2 3" xfId="40284" xr:uid="{00000000-0005-0000-0000-00006D000000}"/>
    <cellStyle name="_2 3 2" xfId="40285" xr:uid="{00000000-0005-0000-0000-00006E000000}"/>
    <cellStyle name="_2 3 2 2" xfId="40286" xr:uid="{00000000-0005-0000-0000-00006F000000}"/>
    <cellStyle name="_2 3 3" xfId="40287" xr:uid="{00000000-0005-0000-0000-000070000000}"/>
    <cellStyle name="_2 3 3 2" xfId="40288" xr:uid="{00000000-0005-0000-0000-000071000000}"/>
    <cellStyle name="_2 3 3 3" xfId="40289" xr:uid="{00000000-0005-0000-0000-000072000000}"/>
    <cellStyle name="_2 3 3 4" xfId="40290" xr:uid="{00000000-0005-0000-0000-000073000000}"/>
    <cellStyle name="_2 4" xfId="40291" xr:uid="{00000000-0005-0000-0000-000074000000}"/>
    <cellStyle name="_2 4 2" xfId="40292" xr:uid="{00000000-0005-0000-0000-000075000000}"/>
    <cellStyle name="_2 5" xfId="40293" xr:uid="{00000000-0005-0000-0000-000076000000}"/>
    <cellStyle name="_2 5 2" xfId="40294" xr:uid="{00000000-0005-0000-0000-000077000000}"/>
    <cellStyle name="_2 6" xfId="40295" xr:uid="{00000000-0005-0000-0000-000078000000}"/>
    <cellStyle name="_2 7" xfId="40296" xr:uid="{00000000-0005-0000-0000-000079000000}"/>
    <cellStyle name="_2 8" xfId="40297" xr:uid="{00000000-0005-0000-0000-00007A000000}"/>
    <cellStyle name="_2 9" xfId="40298" xr:uid="{00000000-0005-0000-0000-00007B000000}"/>
    <cellStyle name="_2_1" xfId="40299" xr:uid="{00000000-0005-0000-0000-00007C000000}"/>
    <cellStyle name="_2_8" xfId="40300" xr:uid="{00000000-0005-0000-0000-00007D000000}"/>
    <cellStyle name="_2_Kontroll ME" xfId="12126" xr:uid="{00000000-0005-0000-0000-00007E000000}"/>
    <cellStyle name="_2_Kontroll-fane" xfId="12127" xr:uid="{00000000-0005-0000-0000-00007F000000}"/>
    <cellStyle name="_2_Side 9" xfId="40301" xr:uid="{00000000-0005-0000-0000-000080000000}"/>
    <cellStyle name="_3" xfId="12128" xr:uid="{00000000-0005-0000-0000-000081000000}"/>
    <cellStyle name="_3 10" xfId="40302" xr:uid="{00000000-0005-0000-0000-000082000000}"/>
    <cellStyle name="_3 11" xfId="40303" xr:uid="{00000000-0005-0000-0000-000083000000}"/>
    <cellStyle name="_3 12" xfId="40304" xr:uid="{00000000-0005-0000-0000-000084000000}"/>
    <cellStyle name="_3 13" xfId="40305" xr:uid="{00000000-0005-0000-0000-000085000000}"/>
    <cellStyle name="_3 14" xfId="40306" xr:uid="{00000000-0005-0000-0000-000086000000}"/>
    <cellStyle name="_3 15" xfId="40307" xr:uid="{00000000-0005-0000-0000-000087000000}"/>
    <cellStyle name="_3 16" xfId="40308" xr:uid="{00000000-0005-0000-0000-000088000000}"/>
    <cellStyle name="_3 2" xfId="12129" xr:uid="{00000000-0005-0000-0000-000089000000}"/>
    <cellStyle name="_3 2 2" xfId="40309" xr:uid="{00000000-0005-0000-0000-00008A000000}"/>
    <cellStyle name="_3 2 2 2" xfId="40310" xr:uid="{00000000-0005-0000-0000-00008B000000}"/>
    <cellStyle name="_3 2 3" xfId="40311" xr:uid="{00000000-0005-0000-0000-00008C000000}"/>
    <cellStyle name="_3 2_1" xfId="40312" xr:uid="{00000000-0005-0000-0000-00008D000000}"/>
    <cellStyle name="_3 2_8" xfId="40313" xr:uid="{00000000-0005-0000-0000-00008E000000}"/>
    <cellStyle name="_3 2_Kontroll ME" xfId="12130" xr:uid="{00000000-0005-0000-0000-00008F000000}"/>
    <cellStyle name="_3 2_Kontroll-fane" xfId="12131" xr:uid="{00000000-0005-0000-0000-000090000000}"/>
    <cellStyle name="_3 3" xfId="40314" xr:uid="{00000000-0005-0000-0000-000091000000}"/>
    <cellStyle name="_3 3 2" xfId="40315" xr:uid="{00000000-0005-0000-0000-000092000000}"/>
    <cellStyle name="_3 3 2 2" xfId="40316" xr:uid="{00000000-0005-0000-0000-000093000000}"/>
    <cellStyle name="_3 3 3" xfId="40317" xr:uid="{00000000-0005-0000-0000-000094000000}"/>
    <cellStyle name="_3 3 3 2" xfId="40318" xr:uid="{00000000-0005-0000-0000-000095000000}"/>
    <cellStyle name="_3 3 3 3" xfId="40319" xr:uid="{00000000-0005-0000-0000-000096000000}"/>
    <cellStyle name="_3 3 3 4" xfId="40320" xr:uid="{00000000-0005-0000-0000-000097000000}"/>
    <cellStyle name="_3 4" xfId="40321" xr:uid="{00000000-0005-0000-0000-000098000000}"/>
    <cellStyle name="_3 4 2" xfId="40322" xr:uid="{00000000-0005-0000-0000-000099000000}"/>
    <cellStyle name="_3 5" xfId="40323" xr:uid="{00000000-0005-0000-0000-00009A000000}"/>
    <cellStyle name="_3 5 2" xfId="40324" xr:uid="{00000000-0005-0000-0000-00009B000000}"/>
    <cellStyle name="_3 6" xfId="40325" xr:uid="{00000000-0005-0000-0000-00009C000000}"/>
    <cellStyle name="_3 7" xfId="40326" xr:uid="{00000000-0005-0000-0000-00009D000000}"/>
    <cellStyle name="_3 8" xfId="40327" xr:uid="{00000000-0005-0000-0000-00009E000000}"/>
    <cellStyle name="_3 9" xfId="40328" xr:uid="{00000000-0005-0000-0000-00009F000000}"/>
    <cellStyle name="_3_1" xfId="40329" xr:uid="{00000000-0005-0000-0000-0000A0000000}"/>
    <cellStyle name="_3_8" xfId="40330" xr:uid="{00000000-0005-0000-0000-0000A1000000}"/>
    <cellStyle name="_3_Kontroll ME" xfId="12132" xr:uid="{00000000-0005-0000-0000-0000A2000000}"/>
    <cellStyle name="_3_Kontroll-fane" xfId="12133" xr:uid="{00000000-0005-0000-0000-0000A3000000}"/>
    <cellStyle name="_3_Side 9" xfId="40331" xr:uid="{00000000-0005-0000-0000-0000A4000000}"/>
    <cellStyle name="_39 - Virkelig verdi marginlån 0912" xfId="12134" xr:uid="{00000000-0005-0000-0000-0000A5000000}"/>
    <cellStyle name="_39 - Virkelig verdi marginlån 0912_Kontroll ME" xfId="12135" xr:uid="{00000000-0005-0000-0000-0000A6000000}"/>
    <cellStyle name="_39 - Virkelig verdi marginlån 0912_Kontroll-fane" xfId="12136" xr:uid="{00000000-0005-0000-0000-0000A7000000}"/>
    <cellStyle name="_39 - Virkelig verdi marginlån 3Q09" xfId="12137" xr:uid="{00000000-0005-0000-0000-0000A8000000}"/>
    <cellStyle name="_39 - Virkelig verdi marginlån 3Q09_Kontroll ME" xfId="12138" xr:uid="{00000000-0005-0000-0000-0000A9000000}"/>
    <cellStyle name="_39 - Virkelig verdi marginlån 3Q09_Kontroll-fane" xfId="12139" xr:uid="{00000000-0005-0000-0000-0000AA000000}"/>
    <cellStyle name="_4 Årsregnskap med noter Vital 2007" xfId="5" xr:uid="{00000000-0005-0000-0000-0000AB000000}"/>
    <cellStyle name="_4 Årsregnskap med noter Vital 2007 2" xfId="40332" xr:uid="{00000000-0005-0000-0000-0000AC000000}"/>
    <cellStyle name="_4 Årsregnskap med noter Vital 2007 2 2" xfId="40333" xr:uid="{00000000-0005-0000-0000-0000AD000000}"/>
    <cellStyle name="_4 Årsregnskap med noter Vital 2007 2 2 2" xfId="40334" xr:uid="{00000000-0005-0000-0000-0000AE000000}"/>
    <cellStyle name="_4 Årsregnskap med noter Vital 2007 2 3" xfId="40335" xr:uid="{00000000-0005-0000-0000-0000AF000000}"/>
    <cellStyle name="_4 Årsregnskap med noter Vital 2007 2 3 2" xfId="40336" xr:uid="{00000000-0005-0000-0000-0000B0000000}"/>
    <cellStyle name="_4 Årsregnskap med noter Vital 2007 2 4" xfId="40337" xr:uid="{00000000-0005-0000-0000-0000B1000000}"/>
    <cellStyle name="_4 Årsregnskap med noter Vital 2007 3" xfId="40338" xr:uid="{00000000-0005-0000-0000-0000B2000000}"/>
    <cellStyle name="_4 Årsregnskap med noter Vital 2007 3 2" xfId="40339" xr:uid="{00000000-0005-0000-0000-0000B3000000}"/>
    <cellStyle name="_4 Årsregnskap med noter Vital 2007 3 2 2" xfId="40340" xr:uid="{00000000-0005-0000-0000-0000B4000000}"/>
    <cellStyle name="_4 Årsregnskap med noter Vital 2007 3 3" xfId="40341" xr:uid="{00000000-0005-0000-0000-0000B5000000}"/>
    <cellStyle name="_4 Årsregnskap med noter Vital 2007 3 3 2" xfId="40342" xr:uid="{00000000-0005-0000-0000-0000B6000000}"/>
    <cellStyle name="_4 Årsregnskap med noter Vital 2007 3 4" xfId="40343" xr:uid="{00000000-0005-0000-0000-0000B7000000}"/>
    <cellStyle name="_4 Årsregnskap med noter Vital 2007 4" xfId="40344" xr:uid="{00000000-0005-0000-0000-0000B8000000}"/>
    <cellStyle name="_4 Årsregnskap med noter Vital 2007 4 2" xfId="40345" xr:uid="{00000000-0005-0000-0000-0000B9000000}"/>
    <cellStyle name="_4 Årsregnskap med noter Vital 2007 5" xfId="40346" xr:uid="{00000000-0005-0000-0000-0000BA000000}"/>
    <cellStyle name="_4 Årsregnskap med noter Vital 2007 5 2" xfId="40347" xr:uid="{00000000-0005-0000-0000-0000BB000000}"/>
    <cellStyle name="_4 Årsregnskap med noter Vital 2007 6" xfId="40348" xr:uid="{00000000-0005-0000-0000-0000BC000000}"/>
    <cellStyle name="_67- Basisswapper Boligkreditt flytting 0907" xfId="12140" xr:uid="{00000000-0005-0000-0000-0000BD000000}"/>
    <cellStyle name="_67- Basisswapper Boligkreditt flytting 0907_Kontroll ME" xfId="12141" xr:uid="{00000000-0005-0000-0000-0000BE000000}"/>
    <cellStyle name="_67- Basisswapper Boligkreditt flytting 0907_Kontroll-fane" xfId="12142" xr:uid="{00000000-0005-0000-0000-0000BF000000}"/>
    <cellStyle name="_A010000 Boligkred ompost fin.instr 0812" xfId="12143" xr:uid="{00000000-0005-0000-0000-0000C0000000}"/>
    <cellStyle name="_A010000 Boligkred ompost fin.instr 0812_Kontroll ME" xfId="12144" xr:uid="{00000000-0005-0000-0000-0000C1000000}"/>
    <cellStyle name="_A010000 Boligkred ompost fin.instr 0812_Kontroll-fane" xfId="12145" xr:uid="{00000000-0005-0000-0000-0000C2000000}"/>
    <cellStyle name="_A010000 Boligkred ompost fin.instr 0912" xfId="12146" xr:uid="{00000000-0005-0000-0000-0000C3000000}"/>
    <cellStyle name="_A010000 Boligkred ompost fin.instr 0912_Kontroll ME" xfId="12147" xr:uid="{00000000-0005-0000-0000-0000C4000000}"/>
    <cellStyle name="_A010000 Boligkred ompost fin.instr 0912_Kontroll-fane" xfId="12148" xr:uid="{00000000-0005-0000-0000-0000C5000000}"/>
    <cellStyle name="_Adm inntekter pr april 09 v.2" xfId="12149" xr:uid="{00000000-0005-0000-0000-0000C6000000}"/>
    <cellStyle name="_Adm inntekter pr april 09 v.2 10" xfId="40349" xr:uid="{00000000-0005-0000-0000-0000C7000000}"/>
    <cellStyle name="_Adm inntekter pr april 09 v.2 11" xfId="40350" xr:uid="{00000000-0005-0000-0000-0000C8000000}"/>
    <cellStyle name="_Adm inntekter pr april 09 v.2 2" xfId="12150" xr:uid="{00000000-0005-0000-0000-0000C9000000}"/>
    <cellStyle name="_Adm inntekter pr april 09 v.2 2 2" xfId="40351" xr:uid="{00000000-0005-0000-0000-0000CA000000}"/>
    <cellStyle name="_Adm inntekter pr april 09 v.2 2 2 2" xfId="40352" xr:uid="{00000000-0005-0000-0000-0000CB000000}"/>
    <cellStyle name="_Adm inntekter pr april 09 v.2 2 3" xfId="40353" xr:uid="{00000000-0005-0000-0000-0000CC000000}"/>
    <cellStyle name="_Adm inntekter pr april 09 v.2 3" xfId="40354" xr:uid="{00000000-0005-0000-0000-0000CD000000}"/>
    <cellStyle name="_Adm inntekter pr april 09 v.2 3 2" xfId="40355" xr:uid="{00000000-0005-0000-0000-0000CE000000}"/>
    <cellStyle name="_Adm inntekter pr april 09 v.2 3 2 2" xfId="40356" xr:uid="{00000000-0005-0000-0000-0000CF000000}"/>
    <cellStyle name="_Adm inntekter pr april 09 v.2 3 3" xfId="40357" xr:uid="{00000000-0005-0000-0000-0000D0000000}"/>
    <cellStyle name="_Adm inntekter pr april 09 v.2 3 3 2" xfId="40358" xr:uid="{00000000-0005-0000-0000-0000D1000000}"/>
    <cellStyle name="_Adm inntekter pr april 09 v.2 3 3 3" xfId="40359" xr:uid="{00000000-0005-0000-0000-0000D2000000}"/>
    <cellStyle name="_Adm inntekter pr april 09 v.2 3 3 4" xfId="40360" xr:uid="{00000000-0005-0000-0000-0000D3000000}"/>
    <cellStyle name="_Adm inntekter pr april 09 v.2 4" xfId="40361" xr:uid="{00000000-0005-0000-0000-0000D4000000}"/>
    <cellStyle name="_Adm inntekter pr april 09 v.2 4 2" xfId="40362" xr:uid="{00000000-0005-0000-0000-0000D5000000}"/>
    <cellStyle name="_Adm inntekter pr april 09 v.2 5" xfId="40363" xr:uid="{00000000-0005-0000-0000-0000D6000000}"/>
    <cellStyle name="_Adm inntekter pr april 09 v.2 5 2" xfId="40364" xr:uid="{00000000-0005-0000-0000-0000D7000000}"/>
    <cellStyle name="_Adm inntekter pr april 09 v.2 6" xfId="40365" xr:uid="{00000000-0005-0000-0000-0000D8000000}"/>
    <cellStyle name="_Adm inntekter pr april 09 v.2 7" xfId="40366" xr:uid="{00000000-0005-0000-0000-0000D9000000}"/>
    <cellStyle name="_Adm inntekter pr april 09 v.2 8" xfId="40367" xr:uid="{00000000-0005-0000-0000-0000DA000000}"/>
    <cellStyle name="_Adm inntekter pr april 09 v.2 9" xfId="40368" xr:uid="{00000000-0005-0000-0000-0000DB000000}"/>
    <cellStyle name="_Adm inntekter pr juli 10 v1" xfId="12151" xr:uid="{00000000-0005-0000-0000-0000DC000000}"/>
    <cellStyle name="_Adm inntekter pr juli 10 v1 2" xfId="12152" xr:uid="{00000000-0005-0000-0000-0000DD000000}"/>
    <cellStyle name="_Adm inntekter pr juli 10 v1 2 2" xfId="40369" xr:uid="{00000000-0005-0000-0000-0000DE000000}"/>
    <cellStyle name="_Adm inntekter pr juli 10 v1 3" xfId="40370" xr:uid="{00000000-0005-0000-0000-0000DF000000}"/>
    <cellStyle name="_Adm inntekter pr juli 10 v1 3 2" xfId="40371" xr:uid="{00000000-0005-0000-0000-0000E0000000}"/>
    <cellStyle name="_Adm inntekter pr juli 10 v1 3 3" xfId="40372" xr:uid="{00000000-0005-0000-0000-0000E1000000}"/>
    <cellStyle name="_Adm inntekter pr juli 10 v1 3 4" xfId="40373" xr:uid="{00000000-0005-0000-0000-0000E2000000}"/>
    <cellStyle name="_Adm inntekter pr juli 10 v1 4" xfId="40374" xr:uid="{00000000-0005-0000-0000-0000E3000000}"/>
    <cellStyle name="_Adm inntekter pr juni 2011 v1" xfId="40375" xr:uid="{00000000-0005-0000-0000-0000E4000000}"/>
    <cellStyle name="_Adm inntekter pr juni 2011 v1 2" xfId="40376" xr:uid="{00000000-0005-0000-0000-0000E5000000}"/>
    <cellStyle name="_Adm inntekter pr juni 2011 v1 2 2" xfId="40377" xr:uid="{00000000-0005-0000-0000-0000E6000000}"/>
    <cellStyle name="_Adm inntekter pr juni 2011 v1 3" xfId="40378" xr:uid="{00000000-0005-0000-0000-0000E7000000}"/>
    <cellStyle name="_Adm inntekter pr juni 2011 v1 3 2" xfId="40379" xr:uid="{00000000-0005-0000-0000-0000E8000000}"/>
    <cellStyle name="_Adm inntekter pr juni 2011 v1 3 3" xfId="40380" xr:uid="{00000000-0005-0000-0000-0000E9000000}"/>
    <cellStyle name="_Adm inntekter pr juni 2011 v1 3 4" xfId="40381" xr:uid="{00000000-0005-0000-0000-0000EA000000}"/>
    <cellStyle name="_Adm.inntekter okt-09" xfId="12153" xr:uid="{00000000-0005-0000-0000-0000EB000000}"/>
    <cellStyle name="_Adm.inntekter okt-09 10" xfId="40382" xr:uid="{00000000-0005-0000-0000-0000EC000000}"/>
    <cellStyle name="_Adm.inntekter okt-09 11" xfId="40383" xr:uid="{00000000-0005-0000-0000-0000ED000000}"/>
    <cellStyle name="_Adm.inntekter okt-09 2" xfId="12154" xr:uid="{00000000-0005-0000-0000-0000EE000000}"/>
    <cellStyle name="_Adm.inntekter okt-09 2 2" xfId="40384" xr:uid="{00000000-0005-0000-0000-0000EF000000}"/>
    <cellStyle name="_Adm.inntekter okt-09 2 2 2" xfId="40385" xr:uid="{00000000-0005-0000-0000-0000F0000000}"/>
    <cellStyle name="_Adm.inntekter okt-09 2 3" xfId="40386" xr:uid="{00000000-0005-0000-0000-0000F1000000}"/>
    <cellStyle name="_Adm.inntekter okt-09 3" xfId="40387" xr:uid="{00000000-0005-0000-0000-0000F2000000}"/>
    <cellStyle name="_Adm.inntekter okt-09 3 2" xfId="40388" xr:uid="{00000000-0005-0000-0000-0000F3000000}"/>
    <cellStyle name="_Adm.inntekter okt-09 3 2 2" xfId="40389" xr:uid="{00000000-0005-0000-0000-0000F4000000}"/>
    <cellStyle name="_Adm.inntekter okt-09 3 3" xfId="40390" xr:uid="{00000000-0005-0000-0000-0000F5000000}"/>
    <cellStyle name="_Adm.inntekter okt-09 3 3 2" xfId="40391" xr:uid="{00000000-0005-0000-0000-0000F6000000}"/>
    <cellStyle name="_Adm.inntekter okt-09 3 3 3" xfId="40392" xr:uid="{00000000-0005-0000-0000-0000F7000000}"/>
    <cellStyle name="_Adm.inntekter okt-09 3 3 4" xfId="40393" xr:uid="{00000000-0005-0000-0000-0000F8000000}"/>
    <cellStyle name="_Adm.inntekter okt-09 4" xfId="40394" xr:uid="{00000000-0005-0000-0000-0000F9000000}"/>
    <cellStyle name="_Adm.inntekter okt-09 4 2" xfId="40395" xr:uid="{00000000-0005-0000-0000-0000FA000000}"/>
    <cellStyle name="_Adm.inntekter okt-09 5" xfId="40396" xr:uid="{00000000-0005-0000-0000-0000FB000000}"/>
    <cellStyle name="_Adm.inntekter okt-09 5 2" xfId="40397" xr:uid="{00000000-0005-0000-0000-0000FC000000}"/>
    <cellStyle name="_Adm.inntekter okt-09 6" xfId="40398" xr:uid="{00000000-0005-0000-0000-0000FD000000}"/>
    <cellStyle name="_Adm.inntekter okt-09 7" xfId="40399" xr:uid="{00000000-0005-0000-0000-0000FE000000}"/>
    <cellStyle name="_Adm.inntekter okt-09 8" xfId="40400" xr:uid="{00000000-0005-0000-0000-0000FF000000}"/>
    <cellStyle name="_Adm.inntekter okt-09 9" xfId="40401" xr:uid="{00000000-0005-0000-0000-000000010000}"/>
    <cellStyle name="_Adm.result prod april-11" xfId="40402" xr:uid="{00000000-0005-0000-0000-000001010000}"/>
    <cellStyle name="_Adm.result prod april-11 2" xfId="40403" xr:uid="{00000000-0005-0000-0000-000002010000}"/>
    <cellStyle name="_Adm.result prod april-11 2 2" xfId="40404" xr:uid="{00000000-0005-0000-0000-000003010000}"/>
    <cellStyle name="_Adm.result prod april-11 3" xfId="40405" xr:uid="{00000000-0005-0000-0000-000004010000}"/>
    <cellStyle name="_Adm.result prod april-11 3 2" xfId="40406" xr:uid="{00000000-0005-0000-0000-000005010000}"/>
    <cellStyle name="_Adm.result prod april-11 3 3" xfId="40407" xr:uid="{00000000-0005-0000-0000-000006010000}"/>
    <cellStyle name="_Adm.result prod april-11 3 4" xfId="40408" xr:uid="{00000000-0005-0000-0000-000007010000}"/>
    <cellStyle name="_Adm.result prod april-11 4" xfId="40409" xr:uid="{00000000-0005-0000-0000-000008010000}"/>
    <cellStyle name="_Adm.result prod mars-11" xfId="40410" xr:uid="{00000000-0005-0000-0000-000009010000}"/>
    <cellStyle name="_Adm.result prod mars-11 2" xfId="40411" xr:uid="{00000000-0005-0000-0000-00000A010000}"/>
    <cellStyle name="_Adm.result prod mars-11 2 2" xfId="40412" xr:uid="{00000000-0005-0000-0000-00000B010000}"/>
    <cellStyle name="_Adm.result prod mars-11 3" xfId="40413" xr:uid="{00000000-0005-0000-0000-00000C010000}"/>
    <cellStyle name="_Adm.result prod mars-11 3 2" xfId="40414" xr:uid="{00000000-0005-0000-0000-00000D010000}"/>
    <cellStyle name="_Adm.result prod mars-11 3 3" xfId="40415" xr:uid="{00000000-0005-0000-0000-00000E010000}"/>
    <cellStyle name="_Adm.result prod mars-11 3 4" xfId="40416" xr:uid="{00000000-0005-0000-0000-00000F010000}"/>
    <cellStyle name="_Adm.result prod mars-11 4" xfId="40417" xr:uid="{00000000-0005-0000-0000-000010010000}"/>
    <cellStyle name="_Adm.result prod sept-11" xfId="40418" xr:uid="{00000000-0005-0000-0000-000011010000}"/>
    <cellStyle name="_Adm.result prod sept-11 2" xfId="40419" xr:uid="{00000000-0005-0000-0000-000012010000}"/>
    <cellStyle name="_Adm.result prod sept-11 2 2" xfId="40420" xr:uid="{00000000-0005-0000-0000-000013010000}"/>
    <cellStyle name="_Adm.result prod sept-11 3" xfId="40421" xr:uid="{00000000-0005-0000-0000-000014010000}"/>
    <cellStyle name="_Adm.result prod sept-11 3 2" xfId="40422" xr:uid="{00000000-0005-0000-0000-000015010000}"/>
    <cellStyle name="_Adm.result prod sept-11 3 3" xfId="40423" xr:uid="{00000000-0005-0000-0000-000016010000}"/>
    <cellStyle name="_Adm.result prod sept-11 3 4" xfId="40424" xr:uid="{00000000-0005-0000-0000-000017010000}"/>
    <cellStyle name="_Adm.resultater august-11" xfId="40425" xr:uid="{00000000-0005-0000-0000-000018010000}"/>
    <cellStyle name="_Adm.resultater august-11 2" xfId="40426" xr:uid="{00000000-0005-0000-0000-000019010000}"/>
    <cellStyle name="_Adm.resultater august-11 2 2" xfId="40427" xr:uid="{00000000-0005-0000-0000-00001A010000}"/>
    <cellStyle name="_Adm.resultater august-11 3" xfId="40428" xr:uid="{00000000-0005-0000-0000-00001B010000}"/>
    <cellStyle name="_Adm.resultater august-11 3 2" xfId="40429" xr:uid="{00000000-0005-0000-0000-00001C010000}"/>
    <cellStyle name="_Adm.resultater august-11 3 3" xfId="40430" xr:uid="{00000000-0005-0000-0000-00001D010000}"/>
    <cellStyle name="_Adm.resultater august-11 3 4" xfId="40431" xr:uid="{00000000-0005-0000-0000-00001E010000}"/>
    <cellStyle name="_Adm.resultater mai-11" xfId="40432" xr:uid="{00000000-0005-0000-0000-00001F010000}"/>
    <cellStyle name="_Adm.resultater mai-11 2" xfId="40433" xr:uid="{00000000-0005-0000-0000-000020010000}"/>
    <cellStyle name="_Adm.resultater mai-11 2 2" xfId="40434" xr:uid="{00000000-0005-0000-0000-000021010000}"/>
    <cellStyle name="_Adm.resultater mai-11 3" xfId="40435" xr:uid="{00000000-0005-0000-0000-000022010000}"/>
    <cellStyle name="_Adm.resultater mai-11 3 2" xfId="40436" xr:uid="{00000000-0005-0000-0000-000023010000}"/>
    <cellStyle name="_Adm.resultater mai-11 3 3" xfId="40437" xr:uid="{00000000-0005-0000-0000-000024010000}"/>
    <cellStyle name="_Adm.resultater mai-11 3 4" xfId="40438" xr:uid="{00000000-0005-0000-0000-000025010000}"/>
    <cellStyle name="_Adm.resultater mars-11" xfId="40439" xr:uid="{00000000-0005-0000-0000-000026010000}"/>
    <cellStyle name="_Adm.resultater mars-11 2" xfId="40440" xr:uid="{00000000-0005-0000-0000-000027010000}"/>
    <cellStyle name="_Adm.resultater mars-11 2 2" xfId="40441" xr:uid="{00000000-0005-0000-0000-000028010000}"/>
    <cellStyle name="_Adm.resultater mars-11 3" xfId="40442" xr:uid="{00000000-0005-0000-0000-000029010000}"/>
    <cellStyle name="_Adm.resultater mars-11 3 2" xfId="40443" xr:uid="{00000000-0005-0000-0000-00002A010000}"/>
    <cellStyle name="_Adm.resultater mars-11 3 3" xfId="40444" xr:uid="{00000000-0005-0000-0000-00002B010000}"/>
    <cellStyle name="_Adm.resultater mars-11 3 4" xfId="40445" xr:uid="{00000000-0005-0000-0000-00002C010000}"/>
    <cellStyle name="_Adm.resultater mars-11 4" xfId="40446" xr:uid="{00000000-0005-0000-0000-00002D010000}"/>
    <cellStyle name="_Aktiv 30" xfId="6" xr:uid="{00000000-0005-0000-0000-00002E010000}"/>
    <cellStyle name="_AM Lang Statsobligasjon" xfId="7" xr:uid="{00000000-0005-0000-0000-00002F010000}"/>
    <cellStyle name="_Ark1" xfId="8" xr:uid="{00000000-0005-0000-0000-000030010000}"/>
    <cellStyle name="_Ark1 10" xfId="40447" xr:uid="{00000000-0005-0000-0000-000031010000}"/>
    <cellStyle name="_Ark1 10 2" xfId="40448" xr:uid="{00000000-0005-0000-0000-000032010000}"/>
    <cellStyle name="_Ark1 11" xfId="40449" xr:uid="{00000000-0005-0000-0000-000033010000}"/>
    <cellStyle name="_Ark1 2" xfId="9" xr:uid="{00000000-0005-0000-0000-000034010000}"/>
    <cellStyle name="_Ark1 2 2" xfId="36996" xr:uid="{00000000-0005-0000-0000-000035010000}"/>
    <cellStyle name="_Ark1 2 2 2" xfId="40450" xr:uid="{00000000-0005-0000-0000-000036010000}"/>
    <cellStyle name="_Ark1 2 2 2 2" xfId="40451" xr:uid="{00000000-0005-0000-0000-000037010000}"/>
    <cellStyle name="_Ark1 2 2 2 2 2" xfId="40452" xr:uid="{00000000-0005-0000-0000-000038010000}"/>
    <cellStyle name="_Ark1 2 2 2 2 2 2" xfId="40453" xr:uid="{00000000-0005-0000-0000-000039010000}"/>
    <cellStyle name="_Ark1 2 2 2 2 3" xfId="40454" xr:uid="{00000000-0005-0000-0000-00003A010000}"/>
    <cellStyle name="_Ark1 2 2 2 3" xfId="40455" xr:uid="{00000000-0005-0000-0000-00003B010000}"/>
    <cellStyle name="_Ark1 2 2 2 3 2" xfId="40456" xr:uid="{00000000-0005-0000-0000-00003C010000}"/>
    <cellStyle name="_Ark1 2 2 2 4" xfId="40457" xr:uid="{00000000-0005-0000-0000-00003D010000}"/>
    <cellStyle name="_Ark1 2 2 3" xfId="40458" xr:uid="{00000000-0005-0000-0000-00003E010000}"/>
    <cellStyle name="_Ark1 2 2 3 2" xfId="40459" xr:uid="{00000000-0005-0000-0000-00003F010000}"/>
    <cellStyle name="_Ark1 2 2 3 2 2" xfId="40460" xr:uid="{00000000-0005-0000-0000-000040010000}"/>
    <cellStyle name="_Ark1 2 2 3 3" xfId="40461" xr:uid="{00000000-0005-0000-0000-000041010000}"/>
    <cellStyle name="_Ark1 2 2 4" xfId="40462" xr:uid="{00000000-0005-0000-0000-000042010000}"/>
    <cellStyle name="_Ark1 2 2 4 2" xfId="40463" xr:uid="{00000000-0005-0000-0000-000043010000}"/>
    <cellStyle name="_Ark1 2 2 5" xfId="40464" xr:uid="{00000000-0005-0000-0000-000044010000}"/>
    <cellStyle name="_Ark1 2 3" xfId="40465" xr:uid="{00000000-0005-0000-0000-000045010000}"/>
    <cellStyle name="_Ark1 2 3 2" xfId="40466" xr:uid="{00000000-0005-0000-0000-000046010000}"/>
    <cellStyle name="_Ark1 2 3 2 2" xfId="40467" xr:uid="{00000000-0005-0000-0000-000047010000}"/>
    <cellStyle name="_Ark1 2 3 2 2 2" xfId="40468" xr:uid="{00000000-0005-0000-0000-000048010000}"/>
    <cellStyle name="_Ark1 2 3 2 3" xfId="40469" xr:uid="{00000000-0005-0000-0000-000049010000}"/>
    <cellStyle name="_Ark1 2 3 3" xfId="40470" xr:uid="{00000000-0005-0000-0000-00004A010000}"/>
    <cellStyle name="_Ark1 2 3 3 2" xfId="40471" xr:uid="{00000000-0005-0000-0000-00004B010000}"/>
    <cellStyle name="_Ark1 2 3 4" xfId="40472" xr:uid="{00000000-0005-0000-0000-00004C010000}"/>
    <cellStyle name="_Ark1 2 4" xfId="40473" xr:uid="{00000000-0005-0000-0000-00004D010000}"/>
    <cellStyle name="_Ark1 2 4 2" xfId="40474" xr:uid="{00000000-0005-0000-0000-00004E010000}"/>
    <cellStyle name="_Ark1 2 4 2 2" xfId="40475" xr:uid="{00000000-0005-0000-0000-00004F010000}"/>
    <cellStyle name="_Ark1 2 4 3" xfId="40476" xr:uid="{00000000-0005-0000-0000-000050010000}"/>
    <cellStyle name="_Ark1 2 4 3 2" xfId="40477" xr:uid="{00000000-0005-0000-0000-000051010000}"/>
    <cellStyle name="_Ark1 2 4 4" xfId="40478" xr:uid="{00000000-0005-0000-0000-000052010000}"/>
    <cellStyle name="_Ark1 2 5" xfId="40479" xr:uid="{00000000-0005-0000-0000-000053010000}"/>
    <cellStyle name="_Ark1 2 5 2" xfId="40480" xr:uid="{00000000-0005-0000-0000-000054010000}"/>
    <cellStyle name="_Ark1 2 6" xfId="40481" xr:uid="{00000000-0005-0000-0000-000055010000}"/>
    <cellStyle name="_Ark1 2 6 2" xfId="40482" xr:uid="{00000000-0005-0000-0000-000056010000}"/>
    <cellStyle name="_Ark1 2 7" xfId="40483" xr:uid="{00000000-0005-0000-0000-000057010000}"/>
    <cellStyle name="_Ark1 2_Kontroll ME" xfId="12155" xr:uid="{00000000-0005-0000-0000-000058010000}"/>
    <cellStyle name="_Ark1 2_Kontroll-fane" xfId="12156" xr:uid="{00000000-0005-0000-0000-000059010000}"/>
    <cellStyle name="_Ark1 2_Prognose eksponering " xfId="36997" xr:uid="{00000000-0005-0000-0000-00005A010000}"/>
    <cellStyle name="_Ark1 2_Prognose eksponering  2" xfId="40484" xr:uid="{00000000-0005-0000-0000-00005B010000}"/>
    <cellStyle name="_Ark1 2_Prognose eksponering  2 2" xfId="40485" xr:uid="{00000000-0005-0000-0000-00005C010000}"/>
    <cellStyle name="_Ark1 2_Prognose eksponering  2 2 2" xfId="40486" xr:uid="{00000000-0005-0000-0000-00005D010000}"/>
    <cellStyle name="_Ark1 2_Prognose eksponering  2 3" xfId="40487" xr:uid="{00000000-0005-0000-0000-00005E010000}"/>
    <cellStyle name="_Ark1 2_Prognose eksponering  3" xfId="40488" xr:uid="{00000000-0005-0000-0000-00005F010000}"/>
    <cellStyle name="_Ark1 2_Prognose eksponering  3 2" xfId="40489" xr:uid="{00000000-0005-0000-0000-000060010000}"/>
    <cellStyle name="_Ark1 2_Prognose eksponering  4" xfId="40490" xr:uid="{00000000-0005-0000-0000-000061010000}"/>
    <cellStyle name="_Ark1 2_Vedlegg" xfId="40491" xr:uid="{00000000-0005-0000-0000-000062010000}"/>
    <cellStyle name="_Ark1 2_Vedlegg 2" xfId="40492" xr:uid="{00000000-0005-0000-0000-000063010000}"/>
    <cellStyle name="_Ark1 2_Vedlegg 2 2" xfId="40493" xr:uid="{00000000-0005-0000-0000-000064010000}"/>
    <cellStyle name="_Ark1 2_Vedlegg 2 2 2" xfId="40494" xr:uid="{00000000-0005-0000-0000-000065010000}"/>
    <cellStyle name="_Ark1 2_Vedlegg 2 3" xfId="40495" xr:uid="{00000000-0005-0000-0000-000066010000}"/>
    <cellStyle name="_Ark1 2_Vedlegg 3" xfId="40496" xr:uid="{00000000-0005-0000-0000-000067010000}"/>
    <cellStyle name="_Ark1 2_Vedlegg 3 2" xfId="40497" xr:uid="{00000000-0005-0000-0000-000068010000}"/>
    <cellStyle name="_Ark1 2_Vedlegg 4" xfId="40498" xr:uid="{00000000-0005-0000-0000-000069010000}"/>
    <cellStyle name="_Ark1 3" xfId="10" xr:uid="{00000000-0005-0000-0000-00006A010000}"/>
    <cellStyle name="_Ark1 3 2" xfId="40499" xr:uid="{00000000-0005-0000-0000-00006B010000}"/>
    <cellStyle name="_Ark1 3 2 2" xfId="40500" xr:uid="{00000000-0005-0000-0000-00006C010000}"/>
    <cellStyle name="_Ark1 3 2 2 2" xfId="40501" xr:uid="{00000000-0005-0000-0000-00006D010000}"/>
    <cellStyle name="_Ark1 3 2 2 2 2" xfId="40502" xr:uid="{00000000-0005-0000-0000-00006E010000}"/>
    <cellStyle name="_Ark1 3 2 2 3" xfId="40503" xr:uid="{00000000-0005-0000-0000-00006F010000}"/>
    <cellStyle name="_Ark1 3 2 3" xfId="40504" xr:uid="{00000000-0005-0000-0000-000070010000}"/>
    <cellStyle name="_Ark1 3 2 3 2" xfId="40505" xr:uid="{00000000-0005-0000-0000-000071010000}"/>
    <cellStyle name="_Ark1 3 2 4" xfId="40506" xr:uid="{00000000-0005-0000-0000-000072010000}"/>
    <cellStyle name="_Ark1 3 3" xfId="40507" xr:uid="{00000000-0005-0000-0000-000073010000}"/>
    <cellStyle name="_Ark1 3 3 2" xfId="40508" xr:uid="{00000000-0005-0000-0000-000074010000}"/>
    <cellStyle name="_Ark1 3 3 2 2" xfId="40509" xr:uid="{00000000-0005-0000-0000-000075010000}"/>
    <cellStyle name="_Ark1 3 3 3" xfId="40510" xr:uid="{00000000-0005-0000-0000-000076010000}"/>
    <cellStyle name="_Ark1 3 4" xfId="40511" xr:uid="{00000000-0005-0000-0000-000077010000}"/>
    <cellStyle name="_Ark1 3 4 2" xfId="40512" xr:uid="{00000000-0005-0000-0000-000078010000}"/>
    <cellStyle name="_Ark1 3 5" xfId="40513" xr:uid="{00000000-0005-0000-0000-000079010000}"/>
    <cellStyle name="_Ark1 4" xfId="11" xr:uid="{00000000-0005-0000-0000-00007A010000}"/>
    <cellStyle name="_Ark1 4 2" xfId="40514" xr:uid="{00000000-0005-0000-0000-00007B010000}"/>
    <cellStyle name="_Ark1 4 2 2" xfId="40515" xr:uid="{00000000-0005-0000-0000-00007C010000}"/>
    <cellStyle name="_Ark1 4 2 2 2" xfId="40516" xr:uid="{00000000-0005-0000-0000-00007D010000}"/>
    <cellStyle name="_Ark1 4 2 2 2 2" xfId="40517" xr:uid="{00000000-0005-0000-0000-00007E010000}"/>
    <cellStyle name="_Ark1 4 2 2 2 2 2" xfId="40518" xr:uid="{00000000-0005-0000-0000-00007F010000}"/>
    <cellStyle name="_Ark1 4 2 2 2 3" xfId="40519" xr:uid="{00000000-0005-0000-0000-000080010000}"/>
    <cellStyle name="_Ark1 4 2 2 3" xfId="40520" xr:uid="{00000000-0005-0000-0000-000081010000}"/>
    <cellStyle name="_Ark1 4 2 2 3 2" xfId="40521" xr:uid="{00000000-0005-0000-0000-000082010000}"/>
    <cellStyle name="_Ark1 4 2 2 4" xfId="40522" xr:uid="{00000000-0005-0000-0000-000083010000}"/>
    <cellStyle name="_Ark1 4 2 3" xfId="40523" xr:uid="{00000000-0005-0000-0000-000084010000}"/>
    <cellStyle name="_Ark1 4 2 3 2" xfId="40524" xr:uid="{00000000-0005-0000-0000-000085010000}"/>
    <cellStyle name="_Ark1 4 2 3 2 2" xfId="40525" xr:uid="{00000000-0005-0000-0000-000086010000}"/>
    <cellStyle name="_Ark1 4 2 3 3" xfId="40526" xr:uid="{00000000-0005-0000-0000-000087010000}"/>
    <cellStyle name="_Ark1 4 2 4" xfId="40527" xr:uid="{00000000-0005-0000-0000-000088010000}"/>
    <cellStyle name="_Ark1 4 2 4 2" xfId="40528" xr:uid="{00000000-0005-0000-0000-000089010000}"/>
    <cellStyle name="_Ark1 4 2 5" xfId="40529" xr:uid="{00000000-0005-0000-0000-00008A010000}"/>
    <cellStyle name="_Ark1 4 3" xfId="40530" xr:uid="{00000000-0005-0000-0000-00008B010000}"/>
    <cellStyle name="_Ark1 4 3 2" xfId="40531" xr:uid="{00000000-0005-0000-0000-00008C010000}"/>
    <cellStyle name="_Ark1 4 3 2 2" xfId="40532" xr:uid="{00000000-0005-0000-0000-00008D010000}"/>
    <cellStyle name="_Ark1 4 3 2 2 2" xfId="40533" xr:uid="{00000000-0005-0000-0000-00008E010000}"/>
    <cellStyle name="_Ark1 4 3 2 3" xfId="40534" xr:uid="{00000000-0005-0000-0000-00008F010000}"/>
    <cellStyle name="_Ark1 4 3 3" xfId="40535" xr:uid="{00000000-0005-0000-0000-000090010000}"/>
    <cellStyle name="_Ark1 4 3 3 2" xfId="40536" xr:uid="{00000000-0005-0000-0000-000091010000}"/>
    <cellStyle name="_Ark1 4 3 4" xfId="40537" xr:uid="{00000000-0005-0000-0000-000092010000}"/>
    <cellStyle name="_Ark1 4 4" xfId="40538" xr:uid="{00000000-0005-0000-0000-000093010000}"/>
    <cellStyle name="_Ark1 4 4 2" xfId="40539" xr:uid="{00000000-0005-0000-0000-000094010000}"/>
    <cellStyle name="_Ark1 4 4 2 2" xfId="40540" xr:uid="{00000000-0005-0000-0000-000095010000}"/>
    <cellStyle name="_Ark1 4 4 3" xfId="40541" xr:uid="{00000000-0005-0000-0000-000096010000}"/>
    <cellStyle name="_Ark1 4 5" xfId="40542" xr:uid="{00000000-0005-0000-0000-000097010000}"/>
    <cellStyle name="_Ark1 4 5 2" xfId="40543" xr:uid="{00000000-0005-0000-0000-000098010000}"/>
    <cellStyle name="_Ark1 4 6" xfId="40544" xr:uid="{00000000-0005-0000-0000-000099010000}"/>
    <cellStyle name="_Ark1 5" xfId="40545" xr:uid="{00000000-0005-0000-0000-00009A010000}"/>
    <cellStyle name="_Ark1 5 2" xfId="40546" xr:uid="{00000000-0005-0000-0000-00009B010000}"/>
    <cellStyle name="_Ark1 5 2 2" xfId="40547" xr:uid="{00000000-0005-0000-0000-00009C010000}"/>
    <cellStyle name="_Ark1 5 2 2 2" xfId="40548" xr:uid="{00000000-0005-0000-0000-00009D010000}"/>
    <cellStyle name="_Ark1 5 2 2 2 2" xfId="40549" xr:uid="{00000000-0005-0000-0000-00009E010000}"/>
    <cellStyle name="_Ark1 5 2 2 2 2 2" xfId="40550" xr:uid="{00000000-0005-0000-0000-00009F010000}"/>
    <cellStyle name="_Ark1 5 2 2 2 3" xfId="40551" xr:uid="{00000000-0005-0000-0000-0000A0010000}"/>
    <cellStyle name="_Ark1 5 2 2 3" xfId="40552" xr:uid="{00000000-0005-0000-0000-0000A1010000}"/>
    <cellStyle name="_Ark1 5 2 2 3 2" xfId="40553" xr:uid="{00000000-0005-0000-0000-0000A2010000}"/>
    <cellStyle name="_Ark1 5 2 2 4" xfId="40554" xr:uid="{00000000-0005-0000-0000-0000A3010000}"/>
    <cellStyle name="_Ark1 5 2 3" xfId="40555" xr:uid="{00000000-0005-0000-0000-0000A4010000}"/>
    <cellStyle name="_Ark1 5 2 3 2" xfId="40556" xr:uid="{00000000-0005-0000-0000-0000A5010000}"/>
    <cellStyle name="_Ark1 5 2 3 2 2" xfId="40557" xr:uid="{00000000-0005-0000-0000-0000A6010000}"/>
    <cellStyle name="_Ark1 5 2 3 3" xfId="40558" xr:uid="{00000000-0005-0000-0000-0000A7010000}"/>
    <cellStyle name="_Ark1 5 2 4" xfId="40559" xr:uid="{00000000-0005-0000-0000-0000A8010000}"/>
    <cellStyle name="_Ark1 5 2 4 2" xfId="40560" xr:uid="{00000000-0005-0000-0000-0000A9010000}"/>
    <cellStyle name="_Ark1 5 2 5" xfId="40561" xr:uid="{00000000-0005-0000-0000-0000AA010000}"/>
    <cellStyle name="_Ark1 5 3" xfId="40562" xr:uid="{00000000-0005-0000-0000-0000AB010000}"/>
    <cellStyle name="_Ark1 5 3 2" xfId="40563" xr:uid="{00000000-0005-0000-0000-0000AC010000}"/>
    <cellStyle name="_Ark1 5 3 2 2" xfId="40564" xr:uid="{00000000-0005-0000-0000-0000AD010000}"/>
    <cellStyle name="_Ark1 5 3 2 2 2" xfId="40565" xr:uid="{00000000-0005-0000-0000-0000AE010000}"/>
    <cellStyle name="_Ark1 5 3 2 3" xfId="40566" xr:uid="{00000000-0005-0000-0000-0000AF010000}"/>
    <cellStyle name="_Ark1 5 3 3" xfId="40567" xr:uid="{00000000-0005-0000-0000-0000B0010000}"/>
    <cellStyle name="_Ark1 5 3 3 2" xfId="40568" xr:uid="{00000000-0005-0000-0000-0000B1010000}"/>
    <cellStyle name="_Ark1 5 3 4" xfId="40569" xr:uid="{00000000-0005-0000-0000-0000B2010000}"/>
    <cellStyle name="_Ark1 5 4" xfId="40570" xr:uid="{00000000-0005-0000-0000-0000B3010000}"/>
    <cellStyle name="_Ark1 5 4 2" xfId="40571" xr:uid="{00000000-0005-0000-0000-0000B4010000}"/>
    <cellStyle name="_Ark1 5 4 2 2" xfId="40572" xr:uid="{00000000-0005-0000-0000-0000B5010000}"/>
    <cellStyle name="_Ark1 5 4 3" xfId="40573" xr:uid="{00000000-0005-0000-0000-0000B6010000}"/>
    <cellStyle name="_Ark1 5 5" xfId="40574" xr:uid="{00000000-0005-0000-0000-0000B7010000}"/>
    <cellStyle name="_Ark1 5 5 2" xfId="40575" xr:uid="{00000000-0005-0000-0000-0000B8010000}"/>
    <cellStyle name="_Ark1 5 6" xfId="40576" xr:uid="{00000000-0005-0000-0000-0000B9010000}"/>
    <cellStyle name="_Ark1 6" xfId="40577" xr:uid="{00000000-0005-0000-0000-0000BA010000}"/>
    <cellStyle name="_Ark1 6 2" xfId="40578" xr:uid="{00000000-0005-0000-0000-0000BB010000}"/>
    <cellStyle name="_Ark1 6 2 2" xfId="40579" xr:uid="{00000000-0005-0000-0000-0000BC010000}"/>
    <cellStyle name="_Ark1 6 2 2 2" xfId="40580" xr:uid="{00000000-0005-0000-0000-0000BD010000}"/>
    <cellStyle name="_Ark1 6 2 2 2 2" xfId="40581" xr:uid="{00000000-0005-0000-0000-0000BE010000}"/>
    <cellStyle name="_Ark1 6 2 2 2 2 2" xfId="40582" xr:uid="{00000000-0005-0000-0000-0000BF010000}"/>
    <cellStyle name="_Ark1 6 2 2 2 3" xfId="40583" xr:uid="{00000000-0005-0000-0000-0000C0010000}"/>
    <cellStyle name="_Ark1 6 2 2 3" xfId="40584" xr:uid="{00000000-0005-0000-0000-0000C1010000}"/>
    <cellStyle name="_Ark1 6 2 2 3 2" xfId="40585" xr:uid="{00000000-0005-0000-0000-0000C2010000}"/>
    <cellStyle name="_Ark1 6 2 2 4" xfId="40586" xr:uid="{00000000-0005-0000-0000-0000C3010000}"/>
    <cellStyle name="_Ark1 6 2 3" xfId="40587" xr:uid="{00000000-0005-0000-0000-0000C4010000}"/>
    <cellStyle name="_Ark1 6 2 3 2" xfId="40588" xr:uid="{00000000-0005-0000-0000-0000C5010000}"/>
    <cellStyle name="_Ark1 6 2 3 2 2" xfId="40589" xr:uid="{00000000-0005-0000-0000-0000C6010000}"/>
    <cellStyle name="_Ark1 6 2 3 3" xfId="40590" xr:uid="{00000000-0005-0000-0000-0000C7010000}"/>
    <cellStyle name="_Ark1 6 2 4" xfId="40591" xr:uid="{00000000-0005-0000-0000-0000C8010000}"/>
    <cellStyle name="_Ark1 6 2 4 2" xfId="40592" xr:uid="{00000000-0005-0000-0000-0000C9010000}"/>
    <cellStyle name="_Ark1 6 2 5" xfId="40593" xr:uid="{00000000-0005-0000-0000-0000CA010000}"/>
    <cellStyle name="_Ark1 6 3" xfId="40594" xr:uid="{00000000-0005-0000-0000-0000CB010000}"/>
    <cellStyle name="_Ark1 6 3 2" xfId="40595" xr:uid="{00000000-0005-0000-0000-0000CC010000}"/>
    <cellStyle name="_Ark1 6 3 2 2" xfId="40596" xr:uid="{00000000-0005-0000-0000-0000CD010000}"/>
    <cellStyle name="_Ark1 6 3 2 2 2" xfId="40597" xr:uid="{00000000-0005-0000-0000-0000CE010000}"/>
    <cellStyle name="_Ark1 6 3 2 3" xfId="40598" xr:uid="{00000000-0005-0000-0000-0000CF010000}"/>
    <cellStyle name="_Ark1 6 3 3" xfId="40599" xr:uid="{00000000-0005-0000-0000-0000D0010000}"/>
    <cellStyle name="_Ark1 6 3 3 2" xfId="40600" xr:uid="{00000000-0005-0000-0000-0000D1010000}"/>
    <cellStyle name="_Ark1 6 3 4" xfId="40601" xr:uid="{00000000-0005-0000-0000-0000D2010000}"/>
    <cellStyle name="_Ark1 6 4" xfId="40602" xr:uid="{00000000-0005-0000-0000-0000D3010000}"/>
    <cellStyle name="_Ark1 6 4 2" xfId="40603" xr:uid="{00000000-0005-0000-0000-0000D4010000}"/>
    <cellStyle name="_Ark1 6 4 2 2" xfId="40604" xr:uid="{00000000-0005-0000-0000-0000D5010000}"/>
    <cellStyle name="_Ark1 6 4 3" xfId="40605" xr:uid="{00000000-0005-0000-0000-0000D6010000}"/>
    <cellStyle name="_Ark1 6 5" xfId="40606" xr:uid="{00000000-0005-0000-0000-0000D7010000}"/>
    <cellStyle name="_Ark1 6 5 2" xfId="40607" xr:uid="{00000000-0005-0000-0000-0000D8010000}"/>
    <cellStyle name="_Ark1 6 6" xfId="40608" xr:uid="{00000000-0005-0000-0000-0000D9010000}"/>
    <cellStyle name="_Ark1 7" xfId="40609" xr:uid="{00000000-0005-0000-0000-0000DA010000}"/>
    <cellStyle name="_Ark1 7 2" xfId="40610" xr:uid="{00000000-0005-0000-0000-0000DB010000}"/>
    <cellStyle name="_Ark1 7 2 2" xfId="40611" xr:uid="{00000000-0005-0000-0000-0000DC010000}"/>
    <cellStyle name="_Ark1 7 2 2 2" xfId="40612" xr:uid="{00000000-0005-0000-0000-0000DD010000}"/>
    <cellStyle name="_Ark1 7 2 2 2 2" xfId="40613" xr:uid="{00000000-0005-0000-0000-0000DE010000}"/>
    <cellStyle name="_Ark1 7 2 2 3" xfId="40614" xr:uid="{00000000-0005-0000-0000-0000DF010000}"/>
    <cellStyle name="_Ark1 7 2 3" xfId="40615" xr:uid="{00000000-0005-0000-0000-0000E0010000}"/>
    <cellStyle name="_Ark1 7 2 3 2" xfId="40616" xr:uid="{00000000-0005-0000-0000-0000E1010000}"/>
    <cellStyle name="_Ark1 7 2 4" xfId="40617" xr:uid="{00000000-0005-0000-0000-0000E2010000}"/>
    <cellStyle name="_Ark1 7 3" xfId="40618" xr:uid="{00000000-0005-0000-0000-0000E3010000}"/>
    <cellStyle name="_Ark1 7 3 2" xfId="40619" xr:uid="{00000000-0005-0000-0000-0000E4010000}"/>
    <cellStyle name="_Ark1 7 3 2 2" xfId="40620" xr:uid="{00000000-0005-0000-0000-0000E5010000}"/>
    <cellStyle name="_Ark1 7 3 2 2 2" xfId="40621" xr:uid="{00000000-0005-0000-0000-0000E6010000}"/>
    <cellStyle name="_Ark1 7 3 2 3" xfId="40622" xr:uid="{00000000-0005-0000-0000-0000E7010000}"/>
    <cellStyle name="_Ark1 7 3 3" xfId="40623" xr:uid="{00000000-0005-0000-0000-0000E8010000}"/>
    <cellStyle name="_Ark1 7 3 3 2" xfId="40624" xr:uid="{00000000-0005-0000-0000-0000E9010000}"/>
    <cellStyle name="_Ark1 7 3 4" xfId="40625" xr:uid="{00000000-0005-0000-0000-0000EA010000}"/>
    <cellStyle name="_Ark1 7 4" xfId="40626" xr:uid="{00000000-0005-0000-0000-0000EB010000}"/>
    <cellStyle name="_Ark1 7 4 2" xfId="40627" xr:uid="{00000000-0005-0000-0000-0000EC010000}"/>
    <cellStyle name="_Ark1 7 4 2 2" xfId="40628" xr:uid="{00000000-0005-0000-0000-0000ED010000}"/>
    <cellStyle name="_Ark1 7 4 3" xfId="40629" xr:uid="{00000000-0005-0000-0000-0000EE010000}"/>
    <cellStyle name="_Ark1 7 5" xfId="40630" xr:uid="{00000000-0005-0000-0000-0000EF010000}"/>
    <cellStyle name="_Ark1 7 5 2" xfId="40631" xr:uid="{00000000-0005-0000-0000-0000F0010000}"/>
    <cellStyle name="_Ark1 7 6" xfId="40632" xr:uid="{00000000-0005-0000-0000-0000F1010000}"/>
    <cellStyle name="_Ark1 8" xfId="40633" xr:uid="{00000000-0005-0000-0000-0000F2010000}"/>
    <cellStyle name="_Ark1 8 2" xfId="40634" xr:uid="{00000000-0005-0000-0000-0000F3010000}"/>
    <cellStyle name="_Ark1 8 2 2" xfId="40635" xr:uid="{00000000-0005-0000-0000-0000F4010000}"/>
    <cellStyle name="_Ark1 8 3" xfId="40636" xr:uid="{00000000-0005-0000-0000-0000F5010000}"/>
    <cellStyle name="_Ark1 8 3 2" xfId="40637" xr:uid="{00000000-0005-0000-0000-0000F6010000}"/>
    <cellStyle name="_Ark1 8 4" xfId="40638" xr:uid="{00000000-0005-0000-0000-0000F7010000}"/>
    <cellStyle name="_Ark1 9" xfId="40639" xr:uid="{00000000-0005-0000-0000-0000F8010000}"/>
    <cellStyle name="_Ark1 9 2" xfId="40640" xr:uid="{00000000-0005-0000-0000-0000F9010000}"/>
    <cellStyle name="_Ark1_Adjustment-Hovedtall" xfId="36998" xr:uid="{00000000-0005-0000-0000-0000FA010000}"/>
    <cellStyle name="_Ark1_Expenses (1)" xfId="40641" xr:uid="{00000000-0005-0000-0000-0000FB010000}"/>
    <cellStyle name="_Ark1_Hovedtall" xfId="36999" xr:uid="{00000000-0005-0000-0000-0000FC010000}"/>
    <cellStyle name="_Ark1_Kontroll ME" xfId="12157" xr:uid="{00000000-0005-0000-0000-0000FD010000}"/>
    <cellStyle name="_Ark1_Kontroll-fane" xfId="12158" xr:uid="{00000000-0005-0000-0000-0000FE010000}"/>
    <cellStyle name="_Ark1_Note 14 - Investeringseiendom v2" xfId="12" xr:uid="{00000000-0005-0000-0000-000000020000}"/>
    <cellStyle name="_Ark1_Nøkkeltall" xfId="37000" xr:uid="{00000000-0005-0000-0000-0000FF010000}"/>
    <cellStyle name="_Ark1_Prognose eksponering " xfId="37001" xr:uid="{00000000-0005-0000-0000-000001020000}"/>
    <cellStyle name="_Ark1_Prognose eksponering  2" xfId="40642" xr:uid="{00000000-0005-0000-0000-000002020000}"/>
    <cellStyle name="_Ark1_Prognose eksponering  2 2" xfId="40643" xr:uid="{00000000-0005-0000-0000-000003020000}"/>
    <cellStyle name="_Ark1_Prognose eksponering  2 2 2" xfId="40644" xr:uid="{00000000-0005-0000-0000-000004020000}"/>
    <cellStyle name="_Ark1_Prognose eksponering  2 3" xfId="40645" xr:uid="{00000000-0005-0000-0000-000005020000}"/>
    <cellStyle name="_Ark1_Prognose eksponering  3" xfId="40646" xr:uid="{00000000-0005-0000-0000-000006020000}"/>
    <cellStyle name="_Ark1_Prognose eksponering  3 2" xfId="40647" xr:uid="{00000000-0005-0000-0000-000007020000}"/>
    <cellStyle name="_Ark1_Prognose eksponering  4" xfId="40648" xr:uid="{00000000-0005-0000-0000-000008020000}"/>
    <cellStyle name="_Ark1_Resultat" xfId="37002" xr:uid="{00000000-0005-0000-0000-000009020000}"/>
    <cellStyle name="_Ark1_Results &amp; key fig." xfId="40649" xr:uid="{00000000-0005-0000-0000-00000A020000}"/>
    <cellStyle name="_Ark1_Vedlegg" xfId="40650" xr:uid="{00000000-0005-0000-0000-00000B020000}"/>
    <cellStyle name="_Ark1_Vedlegg 2" xfId="40651" xr:uid="{00000000-0005-0000-0000-00000C020000}"/>
    <cellStyle name="_Ark1_Vedlegg 2 2" xfId="40652" xr:uid="{00000000-0005-0000-0000-00000D020000}"/>
    <cellStyle name="_Ark1_Vedlegg 2 2 2" xfId="40653" xr:uid="{00000000-0005-0000-0000-00000E020000}"/>
    <cellStyle name="_Ark1_Vedlegg 2 3" xfId="40654" xr:uid="{00000000-0005-0000-0000-00000F020000}"/>
    <cellStyle name="_Ark1_Vedlegg 3" xfId="40655" xr:uid="{00000000-0005-0000-0000-000010020000}"/>
    <cellStyle name="_Ark1_Vedlegg 3 2" xfId="40656" xr:uid="{00000000-0005-0000-0000-000011020000}"/>
    <cellStyle name="_Ark1_Vedlegg 4" xfId="40657" xr:uid="{00000000-0005-0000-0000-000012020000}"/>
    <cellStyle name="_Ark2" xfId="37003" xr:uid="{00000000-0005-0000-0000-000013020000}"/>
    <cellStyle name="_Ark2_Q Sum_Res N" xfId="37004" xr:uid="{00000000-0005-0000-0000-000014020000}"/>
    <cellStyle name="_Ark3" xfId="37005" xr:uid="{00000000-0005-0000-0000-000015020000}"/>
    <cellStyle name="_Ark3_Q Sum_Res N" xfId="37006" xr:uid="{00000000-0005-0000-0000-000016020000}"/>
    <cellStyle name="_Ark4" xfId="37007" xr:uid="{00000000-0005-0000-0000-000017020000}"/>
    <cellStyle name="_Ark4_Q Sum_Res N" xfId="37008" xr:uid="{00000000-0005-0000-0000-000018020000}"/>
    <cellStyle name="_Attr" xfId="13" xr:uid="{00000000-0005-0000-0000-000019020000}"/>
    <cellStyle name="_Attr 10" xfId="40658" xr:uid="{00000000-0005-0000-0000-00001A020000}"/>
    <cellStyle name="_Attr 10 2" xfId="40659" xr:uid="{00000000-0005-0000-0000-00001B020000}"/>
    <cellStyle name="_Attr 11" xfId="40660" xr:uid="{00000000-0005-0000-0000-00001C020000}"/>
    <cellStyle name="_Attr 2" xfId="14" xr:uid="{00000000-0005-0000-0000-00001D020000}"/>
    <cellStyle name="_Attr 2 2" xfId="37009" xr:uid="{00000000-0005-0000-0000-00001E020000}"/>
    <cellStyle name="_Attr 2 2 2" xfId="40661" xr:uid="{00000000-0005-0000-0000-00001F020000}"/>
    <cellStyle name="_Attr 2 2 2 2" xfId="40662" xr:uid="{00000000-0005-0000-0000-000020020000}"/>
    <cellStyle name="_Attr 2 2 2 2 2" xfId="40663" xr:uid="{00000000-0005-0000-0000-000021020000}"/>
    <cellStyle name="_Attr 2 2 2 2 2 2" xfId="40664" xr:uid="{00000000-0005-0000-0000-000022020000}"/>
    <cellStyle name="_Attr 2 2 2 2 3" xfId="40665" xr:uid="{00000000-0005-0000-0000-000023020000}"/>
    <cellStyle name="_Attr 2 2 2 3" xfId="40666" xr:uid="{00000000-0005-0000-0000-000024020000}"/>
    <cellStyle name="_Attr 2 2 2 3 2" xfId="40667" xr:uid="{00000000-0005-0000-0000-000025020000}"/>
    <cellStyle name="_Attr 2 2 2 4" xfId="40668" xr:uid="{00000000-0005-0000-0000-000026020000}"/>
    <cellStyle name="_Attr 2 2 3" xfId="40669" xr:uid="{00000000-0005-0000-0000-000027020000}"/>
    <cellStyle name="_Attr 2 2 3 2" xfId="40670" xr:uid="{00000000-0005-0000-0000-000028020000}"/>
    <cellStyle name="_Attr 2 2 3 2 2" xfId="40671" xr:uid="{00000000-0005-0000-0000-000029020000}"/>
    <cellStyle name="_Attr 2 2 3 3" xfId="40672" xr:uid="{00000000-0005-0000-0000-00002A020000}"/>
    <cellStyle name="_Attr 2 2 4" xfId="40673" xr:uid="{00000000-0005-0000-0000-00002B020000}"/>
    <cellStyle name="_Attr 2 2 4 2" xfId="40674" xr:uid="{00000000-0005-0000-0000-00002C020000}"/>
    <cellStyle name="_Attr 2 2 5" xfId="40675" xr:uid="{00000000-0005-0000-0000-00002D020000}"/>
    <cellStyle name="_Attr 2 3" xfId="40676" xr:uid="{00000000-0005-0000-0000-00002E020000}"/>
    <cellStyle name="_Attr 2 3 2" xfId="40677" xr:uid="{00000000-0005-0000-0000-00002F020000}"/>
    <cellStyle name="_Attr 2 3 2 2" xfId="40678" xr:uid="{00000000-0005-0000-0000-000030020000}"/>
    <cellStyle name="_Attr 2 3 2 2 2" xfId="40679" xr:uid="{00000000-0005-0000-0000-000031020000}"/>
    <cellStyle name="_Attr 2 3 2 3" xfId="40680" xr:uid="{00000000-0005-0000-0000-000032020000}"/>
    <cellStyle name="_Attr 2 3 3" xfId="40681" xr:uid="{00000000-0005-0000-0000-000033020000}"/>
    <cellStyle name="_Attr 2 3 3 2" xfId="40682" xr:uid="{00000000-0005-0000-0000-000034020000}"/>
    <cellStyle name="_Attr 2 3 4" xfId="40683" xr:uid="{00000000-0005-0000-0000-000035020000}"/>
    <cellStyle name="_Attr 2 4" xfId="40684" xr:uid="{00000000-0005-0000-0000-000036020000}"/>
    <cellStyle name="_Attr 2 4 2" xfId="40685" xr:uid="{00000000-0005-0000-0000-000037020000}"/>
    <cellStyle name="_Attr 2 4 2 2" xfId="40686" xr:uid="{00000000-0005-0000-0000-000038020000}"/>
    <cellStyle name="_Attr 2 4 3" xfId="40687" xr:uid="{00000000-0005-0000-0000-000039020000}"/>
    <cellStyle name="_Attr 2 4 3 2" xfId="40688" xr:uid="{00000000-0005-0000-0000-00003A020000}"/>
    <cellStyle name="_Attr 2 4 4" xfId="40689" xr:uid="{00000000-0005-0000-0000-00003B020000}"/>
    <cellStyle name="_Attr 2 5" xfId="40690" xr:uid="{00000000-0005-0000-0000-00003C020000}"/>
    <cellStyle name="_Attr 2 5 2" xfId="40691" xr:uid="{00000000-0005-0000-0000-00003D020000}"/>
    <cellStyle name="_Attr 2 6" xfId="40692" xr:uid="{00000000-0005-0000-0000-00003E020000}"/>
    <cellStyle name="_Attr 2 6 2" xfId="40693" xr:uid="{00000000-0005-0000-0000-00003F020000}"/>
    <cellStyle name="_Attr 2 7" xfId="40694" xr:uid="{00000000-0005-0000-0000-000040020000}"/>
    <cellStyle name="_Attr 2_Kontroll ME" xfId="12159" xr:uid="{00000000-0005-0000-0000-000041020000}"/>
    <cellStyle name="_Attr 2_Kontroll-fane" xfId="12160" xr:uid="{00000000-0005-0000-0000-000042020000}"/>
    <cellStyle name="_Attr 2_Prognose eksponering " xfId="37010" xr:uid="{00000000-0005-0000-0000-000043020000}"/>
    <cellStyle name="_Attr 2_Prognose eksponering  2" xfId="40695" xr:uid="{00000000-0005-0000-0000-000044020000}"/>
    <cellStyle name="_Attr 2_Prognose eksponering  2 2" xfId="40696" xr:uid="{00000000-0005-0000-0000-000045020000}"/>
    <cellStyle name="_Attr 2_Prognose eksponering  2 2 2" xfId="40697" xr:uid="{00000000-0005-0000-0000-000046020000}"/>
    <cellStyle name="_Attr 2_Prognose eksponering  2 3" xfId="40698" xr:uid="{00000000-0005-0000-0000-000047020000}"/>
    <cellStyle name="_Attr 2_Prognose eksponering  3" xfId="40699" xr:uid="{00000000-0005-0000-0000-000048020000}"/>
    <cellStyle name="_Attr 2_Prognose eksponering  3 2" xfId="40700" xr:uid="{00000000-0005-0000-0000-000049020000}"/>
    <cellStyle name="_Attr 2_Prognose eksponering  4" xfId="40701" xr:uid="{00000000-0005-0000-0000-00004A020000}"/>
    <cellStyle name="_Attr 2_Vedlegg" xfId="40702" xr:uid="{00000000-0005-0000-0000-00004B020000}"/>
    <cellStyle name="_Attr 2_Vedlegg 2" xfId="40703" xr:uid="{00000000-0005-0000-0000-00004C020000}"/>
    <cellStyle name="_Attr 2_Vedlegg 2 2" xfId="40704" xr:uid="{00000000-0005-0000-0000-00004D020000}"/>
    <cellStyle name="_Attr 2_Vedlegg 2 2 2" xfId="40705" xr:uid="{00000000-0005-0000-0000-00004E020000}"/>
    <cellStyle name="_Attr 2_Vedlegg 2 3" xfId="40706" xr:uid="{00000000-0005-0000-0000-00004F020000}"/>
    <cellStyle name="_Attr 2_Vedlegg 3" xfId="40707" xr:uid="{00000000-0005-0000-0000-000050020000}"/>
    <cellStyle name="_Attr 2_Vedlegg 3 2" xfId="40708" xr:uid="{00000000-0005-0000-0000-000051020000}"/>
    <cellStyle name="_Attr 2_Vedlegg 4" xfId="40709" xr:uid="{00000000-0005-0000-0000-000052020000}"/>
    <cellStyle name="_Attr 3" xfId="15" xr:uid="{00000000-0005-0000-0000-000053020000}"/>
    <cellStyle name="_Attr 3 2" xfId="40710" xr:uid="{00000000-0005-0000-0000-000054020000}"/>
    <cellStyle name="_Attr 3 2 2" xfId="40711" xr:uid="{00000000-0005-0000-0000-000055020000}"/>
    <cellStyle name="_Attr 3 2 2 2" xfId="40712" xr:uid="{00000000-0005-0000-0000-000056020000}"/>
    <cellStyle name="_Attr 3 2 2 2 2" xfId="40713" xr:uid="{00000000-0005-0000-0000-000057020000}"/>
    <cellStyle name="_Attr 3 2 2 3" xfId="40714" xr:uid="{00000000-0005-0000-0000-000058020000}"/>
    <cellStyle name="_Attr 3 2 3" xfId="40715" xr:uid="{00000000-0005-0000-0000-000059020000}"/>
    <cellStyle name="_Attr 3 2 3 2" xfId="40716" xr:uid="{00000000-0005-0000-0000-00005A020000}"/>
    <cellStyle name="_Attr 3 2 4" xfId="40717" xr:uid="{00000000-0005-0000-0000-00005B020000}"/>
    <cellStyle name="_Attr 3 3" xfId="40718" xr:uid="{00000000-0005-0000-0000-00005C020000}"/>
    <cellStyle name="_Attr 3 3 2" xfId="40719" xr:uid="{00000000-0005-0000-0000-00005D020000}"/>
    <cellStyle name="_Attr 3 3 2 2" xfId="40720" xr:uid="{00000000-0005-0000-0000-00005E020000}"/>
    <cellStyle name="_Attr 3 3 3" xfId="40721" xr:uid="{00000000-0005-0000-0000-00005F020000}"/>
    <cellStyle name="_Attr 3 4" xfId="40722" xr:uid="{00000000-0005-0000-0000-000060020000}"/>
    <cellStyle name="_Attr 3 4 2" xfId="40723" xr:uid="{00000000-0005-0000-0000-000061020000}"/>
    <cellStyle name="_Attr 3 5" xfId="40724" xr:uid="{00000000-0005-0000-0000-000062020000}"/>
    <cellStyle name="_Attr 4" xfId="16" xr:uid="{00000000-0005-0000-0000-000063020000}"/>
    <cellStyle name="_Attr 4 2" xfId="40725" xr:uid="{00000000-0005-0000-0000-000064020000}"/>
    <cellStyle name="_Attr 4 2 2" xfId="40726" xr:uid="{00000000-0005-0000-0000-000065020000}"/>
    <cellStyle name="_Attr 4 2 2 2" xfId="40727" xr:uid="{00000000-0005-0000-0000-000066020000}"/>
    <cellStyle name="_Attr 4 2 2 2 2" xfId="40728" xr:uid="{00000000-0005-0000-0000-000067020000}"/>
    <cellStyle name="_Attr 4 2 2 2 2 2" xfId="40729" xr:uid="{00000000-0005-0000-0000-000068020000}"/>
    <cellStyle name="_Attr 4 2 2 2 3" xfId="40730" xr:uid="{00000000-0005-0000-0000-000069020000}"/>
    <cellStyle name="_Attr 4 2 2 3" xfId="40731" xr:uid="{00000000-0005-0000-0000-00006A020000}"/>
    <cellStyle name="_Attr 4 2 2 3 2" xfId="40732" xr:uid="{00000000-0005-0000-0000-00006B020000}"/>
    <cellStyle name="_Attr 4 2 2 4" xfId="40733" xr:uid="{00000000-0005-0000-0000-00006C020000}"/>
    <cellStyle name="_Attr 4 2 3" xfId="40734" xr:uid="{00000000-0005-0000-0000-00006D020000}"/>
    <cellStyle name="_Attr 4 2 3 2" xfId="40735" xr:uid="{00000000-0005-0000-0000-00006E020000}"/>
    <cellStyle name="_Attr 4 2 3 2 2" xfId="40736" xr:uid="{00000000-0005-0000-0000-00006F020000}"/>
    <cellStyle name="_Attr 4 2 3 3" xfId="40737" xr:uid="{00000000-0005-0000-0000-000070020000}"/>
    <cellStyle name="_Attr 4 2 4" xfId="40738" xr:uid="{00000000-0005-0000-0000-000071020000}"/>
    <cellStyle name="_Attr 4 2 4 2" xfId="40739" xr:uid="{00000000-0005-0000-0000-000072020000}"/>
    <cellStyle name="_Attr 4 2 5" xfId="40740" xr:uid="{00000000-0005-0000-0000-000073020000}"/>
    <cellStyle name="_Attr 4 3" xfId="40741" xr:uid="{00000000-0005-0000-0000-000074020000}"/>
    <cellStyle name="_Attr 4 3 2" xfId="40742" xr:uid="{00000000-0005-0000-0000-000075020000}"/>
    <cellStyle name="_Attr 4 3 2 2" xfId="40743" xr:uid="{00000000-0005-0000-0000-000076020000}"/>
    <cellStyle name="_Attr 4 3 2 2 2" xfId="40744" xr:uid="{00000000-0005-0000-0000-000077020000}"/>
    <cellStyle name="_Attr 4 3 2 3" xfId="40745" xr:uid="{00000000-0005-0000-0000-000078020000}"/>
    <cellStyle name="_Attr 4 3 3" xfId="40746" xr:uid="{00000000-0005-0000-0000-000079020000}"/>
    <cellStyle name="_Attr 4 3 3 2" xfId="40747" xr:uid="{00000000-0005-0000-0000-00007A020000}"/>
    <cellStyle name="_Attr 4 3 4" xfId="40748" xr:uid="{00000000-0005-0000-0000-00007B020000}"/>
    <cellStyle name="_Attr 4 4" xfId="40749" xr:uid="{00000000-0005-0000-0000-00007C020000}"/>
    <cellStyle name="_Attr 4 4 2" xfId="40750" xr:uid="{00000000-0005-0000-0000-00007D020000}"/>
    <cellStyle name="_Attr 4 4 2 2" xfId="40751" xr:uid="{00000000-0005-0000-0000-00007E020000}"/>
    <cellStyle name="_Attr 4 4 3" xfId="40752" xr:uid="{00000000-0005-0000-0000-00007F020000}"/>
    <cellStyle name="_Attr 4 5" xfId="40753" xr:uid="{00000000-0005-0000-0000-000080020000}"/>
    <cellStyle name="_Attr 4 5 2" xfId="40754" xr:uid="{00000000-0005-0000-0000-000081020000}"/>
    <cellStyle name="_Attr 4 6" xfId="40755" xr:uid="{00000000-0005-0000-0000-000082020000}"/>
    <cellStyle name="_Attr 5" xfId="40756" xr:uid="{00000000-0005-0000-0000-000083020000}"/>
    <cellStyle name="_Attr 5 2" xfId="40757" xr:uid="{00000000-0005-0000-0000-000084020000}"/>
    <cellStyle name="_Attr 5 2 2" xfId="40758" xr:uid="{00000000-0005-0000-0000-000085020000}"/>
    <cellStyle name="_Attr 5 2 2 2" xfId="40759" xr:uid="{00000000-0005-0000-0000-000086020000}"/>
    <cellStyle name="_Attr 5 2 2 2 2" xfId="40760" xr:uid="{00000000-0005-0000-0000-000087020000}"/>
    <cellStyle name="_Attr 5 2 2 2 2 2" xfId="40761" xr:uid="{00000000-0005-0000-0000-000088020000}"/>
    <cellStyle name="_Attr 5 2 2 2 3" xfId="40762" xr:uid="{00000000-0005-0000-0000-000089020000}"/>
    <cellStyle name="_Attr 5 2 2 3" xfId="40763" xr:uid="{00000000-0005-0000-0000-00008A020000}"/>
    <cellStyle name="_Attr 5 2 2 3 2" xfId="40764" xr:uid="{00000000-0005-0000-0000-00008B020000}"/>
    <cellStyle name="_Attr 5 2 2 4" xfId="40765" xr:uid="{00000000-0005-0000-0000-00008C020000}"/>
    <cellStyle name="_Attr 5 2 3" xfId="40766" xr:uid="{00000000-0005-0000-0000-00008D020000}"/>
    <cellStyle name="_Attr 5 2 3 2" xfId="40767" xr:uid="{00000000-0005-0000-0000-00008E020000}"/>
    <cellStyle name="_Attr 5 2 3 2 2" xfId="40768" xr:uid="{00000000-0005-0000-0000-00008F020000}"/>
    <cellStyle name="_Attr 5 2 3 3" xfId="40769" xr:uid="{00000000-0005-0000-0000-000090020000}"/>
    <cellStyle name="_Attr 5 2 4" xfId="40770" xr:uid="{00000000-0005-0000-0000-000091020000}"/>
    <cellStyle name="_Attr 5 2 4 2" xfId="40771" xr:uid="{00000000-0005-0000-0000-000092020000}"/>
    <cellStyle name="_Attr 5 2 5" xfId="40772" xr:uid="{00000000-0005-0000-0000-000093020000}"/>
    <cellStyle name="_Attr 5 3" xfId="40773" xr:uid="{00000000-0005-0000-0000-000094020000}"/>
    <cellStyle name="_Attr 5 3 2" xfId="40774" xr:uid="{00000000-0005-0000-0000-000095020000}"/>
    <cellStyle name="_Attr 5 3 2 2" xfId="40775" xr:uid="{00000000-0005-0000-0000-000096020000}"/>
    <cellStyle name="_Attr 5 3 2 2 2" xfId="40776" xr:uid="{00000000-0005-0000-0000-000097020000}"/>
    <cellStyle name="_Attr 5 3 2 3" xfId="40777" xr:uid="{00000000-0005-0000-0000-000098020000}"/>
    <cellStyle name="_Attr 5 3 3" xfId="40778" xr:uid="{00000000-0005-0000-0000-000099020000}"/>
    <cellStyle name="_Attr 5 3 3 2" xfId="40779" xr:uid="{00000000-0005-0000-0000-00009A020000}"/>
    <cellStyle name="_Attr 5 3 4" xfId="40780" xr:uid="{00000000-0005-0000-0000-00009B020000}"/>
    <cellStyle name="_Attr 5 4" xfId="40781" xr:uid="{00000000-0005-0000-0000-00009C020000}"/>
    <cellStyle name="_Attr 5 4 2" xfId="40782" xr:uid="{00000000-0005-0000-0000-00009D020000}"/>
    <cellStyle name="_Attr 5 4 2 2" xfId="40783" xr:uid="{00000000-0005-0000-0000-00009E020000}"/>
    <cellStyle name="_Attr 5 4 3" xfId="40784" xr:uid="{00000000-0005-0000-0000-00009F020000}"/>
    <cellStyle name="_Attr 5 5" xfId="40785" xr:uid="{00000000-0005-0000-0000-0000A0020000}"/>
    <cellStyle name="_Attr 5 5 2" xfId="40786" xr:uid="{00000000-0005-0000-0000-0000A1020000}"/>
    <cellStyle name="_Attr 5 6" xfId="40787" xr:uid="{00000000-0005-0000-0000-0000A2020000}"/>
    <cellStyle name="_Attr 6" xfId="40788" xr:uid="{00000000-0005-0000-0000-0000A3020000}"/>
    <cellStyle name="_Attr 6 2" xfId="40789" xr:uid="{00000000-0005-0000-0000-0000A4020000}"/>
    <cellStyle name="_Attr 6 2 2" xfId="40790" xr:uid="{00000000-0005-0000-0000-0000A5020000}"/>
    <cellStyle name="_Attr 6 2 2 2" xfId="40791" xr:uid="{00000000-0005-0000-0000-0000A6020000}"/>
    <cellStyle name="_Attr 6 2 2 2 2" xfId="40792" xr:uid="{00000000-0005-0000-0000-0000A7020000}"/>
    <cellStyle name="_Attr 6 2 2 2 2 2" xfId="40793" xr:uid="{00000000-0005-0000-0000-0000A8020000}"/>
    <cellStyle name="_Attr 6 2 2 2 3" xfId="40794" xr:uid="{00000000-0005-0000-0000-0000A9020000}"/>
    <cellStyle name="_Attr 6 2 2 3" xfId="40795" xr:uid="{00000000-0005-0000-0000-0000AA020000}"/>
    <cellStyle name="_Attr 6 2 2 3 2" xfId="40796" xr:uid="{00000000-0005-0000-0000-0000AB020000}"/>
    <cellStyle name="_Attr 6 2 2 4" xfId="40797" xr:uid="{00000000-0005-0000-0000-0000AC020000}"/>
    <cellStyle name="_Attr 6 2 3" xfId="40798" xr:uid="{00000000-0005-0000-0000-0000AD020000}"/>
    <cellStyle name="_Attr 6 2 3 2" xfId="40799" xr:uid="{00000000-0005-0000-0000-0000AE020000}"/>
    <cellStyle name="_Attr 6 2 3 2 2" xfId="40800" xr:uid="{00000000-0005-0000-0000-0000AF020000}"/>
    <cellStyle name="_Attr 6 2 3 3" xfId="40801" xr:uid="{00000000-0005-0000-0000-0000B0020000}"/>
    <cellStyle name="_Attr 6 2 4" xfId="40802" xr:uid="{00000000-0005-0000-0000-0000B1020000}"/>
    <cellStyle name="_Attr 6 2 4 2" xfId="40803" xr:uid="{00000000-0005-0000-0000-0000B2020000}"/>
    <cellStyle name="_Attr 6 2 5" xfId="40804" xr:uid="{00000000-0005-0000-0000-0000B3020000}"/>
    <cellStyle name="_Attr 6 3" xfId="40805" xr:uid="{00000000-0005-0000-0000-0000B4020000}"/>
    <cellStyle name="_Attr 6 3 2" xfId="40806" xr:uid="{00000000-0005-0000-0000-0000B5020000}"/>
    <cellStyle name="_Attr 6 3 2 2" xfId="40807" xr:uid="{00000000-0005-0000-0000-0000B6020000}"/>
    <cellStyle name="_Attr 6 3 2 2 2" xfId="40808" xr:uid="{00000000-0005-0000-0000-0000B7020000}"/>
    <cellStyle name="_Attr 6 3 2 3" xfId="40809" xr:uid="{00000000-0005-0000-0000-0000B8020000}"/>
    <cellStyle name="_Attr 6 3 3" xfId="40810" xr:uid="{00000000-0005-0000-0000-0000B9020000}"/>
    <cellStyle name="_Attr 6 3 3 2" xfId="40811" xr:uid="{00000000-0005-0000-0000-0000BA020000}"/>
    <cellStyle name="_Attr 6 3 4" xfId="40812" xr:uid="{00000000-0005-0000-0000-0000BB020000}"/>
    <cellStyle name="_Attr 6 4" xfId="40813" xr:uid="{00000000-0005-0000-0000-0000BC020000}"/>
    <cellStyle name="_Attr 6 4 2" xfId="40814" xr:uid="{00000000-0005-0000-0000-0000BD020000}"/>
    <cellStyle name="_Attr 6 4 2 2" xfId="40815" xr:uid="{00000000-0005-0000-0000-0000BE020000}"/>
    <cellStyle name="_Attr 6 4 3" xfId="40816" xr:uid="{00000000-0005-0000-0000-0000BF020000}"/>
    <cellStyle name="_Attr 6 5" xfId="40817" xr:uid="{00000000-0005-0000-0000-0000C0020000}"/>
    <cellStyle name="_Attr 6 5 2" xfId="40818" xr:uid="{00000000-0005-0000-0000-0000C1020000}"/>
    <cellStyle name="_Attr 6 6" xfId="40819" xr:uid="{00000000-0005-0000-0000-0000C2020000}"/>
    <cellStyle name="_Attr 7" xfId="40820" xr:uid="{00000000-0005-0000-0000-0000C3020000}"/>
    <cellStyle name="_Attr 7 2" xfId="40821" xr:uid="{00000000-0005-0000-0000-0000C4020000}"/>
    <cellStyle name="_Attr 7 2 2" xfId="40822" xr:uid="{00000000-0005-0000-0000-0000C5020000}"/>
    <cellStyle name="_Attr 7 2 2 2" xfId="40823" xr:uid="{00000000-0005-0000-0000-0000C6020000}"/>
    <cellStyle name="_Attr 7 2 2 2 2" xfId="40824" xr:uid="{00000000-0005-0000-0000-0000C7020000}"/>
    <cellStyle name="_Attr 7 2 2 3" xfId="40825" xr:uid="{00000000-0005-0000-0000-0000C8020000}"/>
    <cellStyle name="_Attr 7 2 3" xfId="40826" xr:uid="{00000000-0005-0000-0000-0000C9020000}"/>
    <cellStyle name="_Attr 7 2 3 2" xfId="40827" xr:uid="{00000000-0005-0000-0000-0000CA020000}"/>
    <cellStyle name="_Attr 7 2 4" xfId="40828" xr:uid="{00000000-0005-0000-0000-0000CB020000}"/>
    <cellStyle name="_Attr 7 3" xfId="40829" xr:uid="{00000000-0005-0000-0000-0000CC020000}"/>
    <cellStyle name="_Attr 7 3 2" xfId="40830" xr:uid="{00000000-0005-0000-0000-0000CD020000}"/>
    <cellStyle name="_Attr 7 3 2 2" xfId="40831" xr:uid="{00000000-0005-0000-0000-0000CE020000}"/>
    <cellStyle name="_Attr 7 3 2 2 2" xfId="40832" xr:uid="{00000000-0005-0000-0000-0000CF020000}"/>
    <cellStyle name="_Attr 7 3 2 3" xfId="40833" xr:uid="{00000000-0005-0000-0000-0000D0020000}"/>
    <cellStyle name="_Attr 7 3 3" xfId="40834" xr:uid="{00000000-0005-0000-0000-0000D1020000}"/>
    <cellStyle name="_Attr 7 3 3 2" xfId="40835" xr:uid="{00000000-0005-0000-0000-0000D2020000}"/>
    <cellStyle name="_Attr 7 3 4" xfId="40836" xr:uid="{00000000-0005-0000-0000-0000D3020000}"/>
    <cellStyle name="_Attr 7 4" xfId="40837" xr:uid="{00000000-0005-0000-0000-0000D4020000}"/>
    <cellStyle name="_Attr 7 4 2" xfId="40838" xr:uid="{00000000-0005-0000-0000-0000D5020000}"/>
    <cellStyle name="_Attr 7 4 2 2" xfId="40839" xr:uid="{00000000-0005-0000-0000-0000D6020000}"/>
    <cellStyle name="_Attr 7 4 3" xfId="40840" xr:uid="{00000000-0005-0000-0000-0000D7020000}"/>
    <cellStyle name="_Attr 7 5" xfId="40841" xr:uid="{00000000-0005-0000-0000-0000D8020000}"/>
    <cellStyle name="_Attr 7 5 2" xfId="40842" xr:uid="{00000000-0005-0000-0000-0000D9020000}"/>
    <cellStyle name="_Attr 7 6" xfId="40843" xr:uid="{00000000-0005-0000-0000-0000DA020000}"/>
    <cellStyle name="_Attr 8" xfId="40844" xr:uid="{00000000-0005-0000-0000-0000DB020000}"/>
    <cellStyle name="_Attr 8 2" xfId="40845" xr:uid="{00000000-0005-0000-0000-0000DC020000}"/>
    <cellStyle name="_Attr 8 2 2" xfId="40846" xr:uid="{00000000-0005-0000-0000-0000DD020000}"/>
    <cellStyle name="_Attr 8 3" xfId="40847" xr:uid="{00000000-0005-0000-0000-0000DE020000}"/>
    <cellStyle name="_Attr 8 3 2" xfId="40848" xr:uid="{00000000-0005-0000-0000-0000DF020000}"/>
    <cellStyle name="_Attr 8 4" xfId="40849" xr:uid="{00000000-0005-0000-0000-0000E0020000}"/>
    <cellStyle name="_Attr 9" xfId="40850" xr:uid="{00000000-0005-0000-0000-0000E1020000}"/>
    <cellStyle name="_Attr 9 2" xfId="40851" xr:uid="{00000000-0005-0000-0000-0000E2020000}"/>
    <cellStyle name="_Attr_Adjustment-Hovedtall" xfId="37011" xr:uid="{00000000-0005-0000-0000-0000E3020000}"/>
    <cellStyle name="_Attr_Expenses (1)" xfId="40852" xr:uid="{00000000-0005-0000-0000-0000E4020000}"/>
    <cellStyle name="_Attr_Hovedtall" xfId="37012" xr:uid="{00000000-0005-0000-0000-0000E5020000}"/>
    <cellStyle name="_Attr_Kontroll ME" xfId="12161" xr:uid="{00000000-0005-0000-0000-0000E6020000}"/>
    <cellStyle name="_Attr_Kontroll-fane" xfId="12162" xr:uid="{00000000-0005-0000-0000-0000E7020000}"/>
    <cellStyle name="_Attr_Nøkkeltall" xfId="37013" xr:uid="{00000000-0005-0000-0000-0000E8020000}"/>
    <cellStyle name="_Attr_Prognose eksponering " xfId="37014" xr:uid="{00000000-0005-0000-0000-0000E9020000}"/>
    <cellStyle name="_Attr_Prognose eksponering  2" xfId="40853" xr:uid="{00000000-0005-0000-0000-0000EA020000}"/>
    <cellStyle name="_Attr_Prognose eksponering  2 2" xfId="40854" xr:uid="{00000000-0005-0000-0000-0000EB020000}"/>
    <cellStyle name="_Attr_Prognose eksponering  2 2 2" xfId="40855" xr:uid="{00000000-0005-0000-0000-0000EC020000}"/>
    <cellStyle name="_Attr_Prognose eksponering  2 3" xfId="40856" xr:uid="{00000000-0005-0000-0000-0000ED020000}"/>
    <cellStyle name="_Attr_Prognose eksponering  3" xfId="40857" xr:uid="{00000000-0005-0000-0000-0000EE020000}"/>
    <cellStyle name="_Attr_Prognose eksponering  3 2" xfId="40858" xr:uid="{00000000-0005-0000-0000-0000EF020000}"/>
    <cellStyle name="_Attr_Prognose eksponering  4" xfId="40859" xr:uid="{00000000-0005-0000-0000-0000F0020000}"/>
    <cellStyle name="_Attr_Resultat" xfId="37015" xr:uid="{00000000-0005-0000-0000-0000F1020000}"/>
    <cellStyle name="_Attr_Results &amp; key fig." xfId="40860" xr:uid="{00000000-0005-0000-0000-0000F2020000}"/>
    <cellStyle name="_Attr_Vedlegg" xfId="40861" xr:uid="{00000000-0005-0000-0000-0000F3020000}"/>
    <cellStyle name="_Attr_Vedlegg 2" xfId="40862" xr:uid="{00000000-0005-0000-0000-0000F4020000}"/>
    <cellStyle name="_Attr_Vedlegg 2 2" xfId="40863" xr:uid="{00000000-0005-0000-0000-0000F5020000}"/>
    <cellStyle name="_Attr_Vedlegg 2 2 2" xfId="40864" xr:uid="{00000000-0005-0000-0000-0000F6020000}"/>
    <cellStyle name="_Attr_Vedlegg 2 3" xfId="40865" xr:uid="{00000000-0005-0000-0000-0000F7020000}"/>
    <cellStyle name="_Attr_Vedlegg 3" xfId="40866" xr:uid="{00000000-0005-0000-0000-0000F8020000}"/>
    <cellStyle name="_Attr_Vedlegg 3 2" xfId="40867" xr:uid="{00000000-0005-0000-0000-0000F9020000}"/>
    <cellStyle name="_Attr_Vedlegg 4" xfId="40868" xr:uid="{00000000-0005-0000-0000-0000FA020000}"/>
    <cellStyle name="_AUM kapitalforvaltning 4Q09" xfId="37016" xr:uid="{00000000-0005-0000-0000-0000FB020000}"/>
    <cellStyle name="_Avstemming kursendring Skandia &amp; Carlson" xfId="17" xr:uid="{00000000-0005-0000-0000-0000FC020000}"/>
    <cellStyle name="_Avstemming kursendring sone 1" xfId="18" xr:uid="{00000000-0005-0000-0000-0000FD020000}"/>
    <cellStyle name="_Balansen" xfId="19" xr:uid="{00000000-0005-0000-0000-0000FE020000}"/>
    <cellStyle name="_Balansen 10" xfId="40869" xr:uid="{00000000-0005-0000-0000-0000FF020000}"/>
    <cellStyle name="_Balansen 10 2" xfId="40870" xr:uid="{00000000-0005-0000-0000-000000030000}"/>
    <cellStyle name="_Balansen 11" xfId="40871" xr:uid="{00000000-0005-0000-0000-000001030000}"/>
    <cellStyle name="_Balansen 2" xfId="12163" xr:uid="{00000000-0005-0000-0000-000002030000}"/>
    <cellStyle name="_Balansen 2 2" xfId="40872" xr:uid="{00000000-0005-0000-0000-000003030000}"/>
    <cellStyle name="_Balansen 2 2 2" xfId="40873" xr:uid="{00000000-0005-0000-0000-000004030000}"/>
    <cellStyle name="_Balansen 2 2 2 2" xfId="40874" xr:uid="{00000000-0005-0000-0000-000005030000}"/>
    <cellStyle name="_Balansen 2 2 2 2 2" xfId="40875" xr:uid="{00000000-0005-0000-0000-000006030000}"/>
    <cellStyle name="_Balansen 2 2 2 2 2 2" xfId="40876" xr:uid="{00000000-0005-0000-0000-000007030000}"/>
    <cellStyle name="_Balansen 2 2 2 2 3" xfId="40877" xr:uid="{00000000-0005-0000-0000-000008030000}"/>
    <cellStyle name="_Balansen 2 2 2 3" xfId="40878" xr:uid="{00000000-0005-0000-0000-000009030000}"/>
    <cellStyle name="_Balansen 2 2 2 3 2" xfId="40879" xr:uid="{00000000-0005-0000-0000-00000A030000}"/>
    <cellStyle name="_Balansen 2 2 2 4" xfId="40880" xr:uid="{00000000-0005-0000-0000-00000B030000}"/>
    <cellStyle name="_Balansen 2 2 3" xfId="40881" xr:uid="{00000000-0005-0000-0000-00000C030000}"/>
    <cellStyle name="_Balansen 2 2 3 2" xfId="40882" xr:uid="{00000000-0005-0000-0000-00000D030000}"/>
    <cellStyle name="_Balansen 2 2 3 2 2" xfId="40883" xr:uid="{00000000-0005-0000-0000-00000E030000}"/>
    <cellStyle name="_Balansen 2 2 3 3" xfId="40884" xr:uid="{00000000-0005-0000-0000-00000F030000}"/>
    <cellStyle name="_Balansen 2 2 4" xfId="40885" xr:uid="{00000000-0005-0000-0000-000010030000}"/>
    <cellStyle name="_Balansen 2 2 4 2" xfId="40886" xr:uid="{00000000-0005-0000-0000-000011030000}"/>
    <cellStyle name="_Balansen 2 2 5" xfId="40887" xr:uid="{00000000-0005-0000-0000-000012030000}"/>
    <cellStyle name="_Balansen 2 3" xfId="40888" xr:uid="{00000000-0005-0000-0000-000013030000}"/>
    <cellStyle name="_Balansen 2 3 2" xfId="40889" xr:uid="{00000000-0005-0000-0000-000014030000}"/>
    <cellStyle name="_Balansen 2 3 2 2" xfId="40890" xr:uid="{00000000-0005-0000-0000-000015030000}"/>
    <cellStyle name="_Balansen 2 3 2 2 2" xfId="40891" xr:uid="{00000000-0005-0000-0000-000016030000}"/>
    <cellStyle name="_Balansen 2 3 2 3" xfId="40892" xr:uid="{00000000-0005-0000-0000-000017030000}"/>
    <cellStyle name="_Balansen 2 3 3" xfId="40893" xr:uid="{00000000-0005-0000-0000-000018030000}"/>
    <cellStyle name="_Balansen 2 3 3 2" xfId="40894" xr:uid="{00000000-0005-0000-0000-000019030000}"/>
    <cellStyle name="_Balansen 2 3 4" xfId="40895" xr:uid="{00000000-0005-0000-0000-00001A030000}"/>
    <cellStyle name="_Balansen 2 4" xfId="40896" xr:uid="{00000000-0005-0000-0000-00001B030000}"/>
    <cellStyle name="_Balansen 2 4 2" xfId="40897" xr:uid="{00000000-0005-0000-0000-00001C030000}"/>
    <cellStyle name="_Balansen 2 4 2 2" xfId="40898" xr:uid="{00000000-0005-0000-0000-00001D030000}"/>
    <cellStyle name="_Balansen 2 4 3" xfId="40899" xr:uid="{00000000-0005-0000-0000-00001E030000}"/>
    <cellStyle name="_Balansen 2 4 3 2" xfId="40900" xr:uid="{00000000-0005-0000-0000-00001F030000}"/>
    <cellStyle name="_Balansen 2 4 4" xfId="40901" xr:uid="{00000000-0005-0000-0000-000020030000}"/>
    <cellStyle name="_Balansen 2 5" xfId="40902" xr:uid="{00000000-0005-0000-0000-000021030000}"/>
    <cellStyle name="_Balansen 2 5 2" xfId="40903" xr:uid="{00000000-0005-0000-0000-000022030000}"/>
    <cellStyle name="_Balansen 2 6" xfId="40904" xr:uid="{00000000-0005-0000-0000-000023030000}"/>
    <cellStyle name="_Balansen 2 6 2" xfId="40905" xr:uid="{00000000-0005-0000-0000-000024030000}"/>
    <cellStyle name="_Balansen 2 7" xfId="40906" xr:uid="{00000000-0005-0000-0000-000025030000}"/>
    <cellStyle name="_Balansen 3" xfId="40907" xr:uid="{00000000-0005-0000-0000-000026030000}"/>
    <cellStyle name="_Balansen 3 2" xfId="40908" xr:uid="{00000000-0005-0000-0000-000027030000}"/>
    <cellStyle name="_Balansen 3 2 2" xfId="40909" xr:uid="{00000000-0005-0000-0000-000028030000}"/>
    <cellStyle name="_Balansen 3 2 2 2" xfId="40910" xr:uid="{00000000-0005-0000-0000-000029030000}"/>
    <cellStyle name="_Balansen 3 2 2 2 2" xfId="40911" xr:uid="{00000000-0005-0000-0000-00002A030000}"/>
    <cellStyle name="_Balansen 3 2 2 3" xfId="40912" xr:uid="{00000000-0005-0000-0000-00002B030000}"/>
    <cellStyle name="_Balansen 3 2 3" xfId="40913" xr:uid="{00000000-0005-0000-0000-00002C030000}"/>
    <cellStyle name="_Balansen 3 2 3 2" xfId="40914" xr:uid="{00000000-0005-0000-0000-00002D030000}"/>
    <cellStyle name="_Balansen 3 2 4" xfId="40915" xr:uid="{00000000-0005-0000-0000-00002E030000}"/>
    <cellStyle name="_Balansen 3 3" xfId="40916" xr:uid="{00000000-0005-0000-0000-00002F030000}"/>
    <cellStyle name="_Balansen 3 3 2" xfId="40917" xr:uid="{00000000-0005-0000-0000-000030030000}"/>
    <cellStyle name="_Balansen 3 3 2 2" xfId="40918" xr:uid="{00000000-0005-0000-0000-000031030000}"/>
    <cellStyle name="_Balansen 3 3 3" xfId="40919" xr:uid="{00000000-0005-0000-0000-000032030000}"/>
    <cellStyle name="_Balansen 3 4" xfId="40920" xr:uid="{00000000-0005-0000-0000-000033030000}"/>
    <cellStyle name="_Balansen 3 4 2" xfId="40921" xr:uid="{00000000-0005-0000-0000-000034030000}"/>
    <cellStyle name="_Balansen 3 5" xfId="40922" xr:uid="{00000000-0005-0000-0000-000035030000}"/>
    <cellStyle name="_Balansen 4" xfId="40923" xr:uid="{00000000-0005-0000-0000-000036030000}"/>
    <cellStyle name="_Balansen 4 2" xfId="40924" xr:uid="{00000000-0005-0000-0000-000037030000}"/>
    <cellStyle name="_Balansen 4 2 2" xfId="40925" xr:uid="{00000000-0005-0000-0000-000038030000}"/>
    <cellStyle name="_Balansen 4 2 2 2" xfId="40926" xr:uid="{00000000-0005-0000-0000-000039030000}"/>
    <cellStyle name="_Balansen 4 2 2 2 2" xfId="40927" xr:uid="{00000000-0005-0000-0000-00003A030000}"/>
    <cellStyle name="_Balansen 4 2 2 2 2 2" xfId="40928" xr:uid="{00000000-0005-0000-0000-00003B030000}"/>
    <cellStyle name="_Balansen 4 2 2 2 3" xfId="40929" xr:uid="{00000000-0005-0000-0000-00003C030000}"/>
    <cellStyle name="_Balansen 4 2 2 3" xfId="40930" xr:uid="{00000000-0005-0000-0000-00003D030000}"/>
    <cellStyle name="_Balansen 4 2 2 3 2" xfId="40931" xr:uid="{00000000-0005-0000-0000-00003E030000}"/>
    <cellStyle name="_Balansen 4 2 2 4" xfId="40932" xr:uid="{00000000-0005-0000-0000-00003F030000}"/>
    <cellStyle name="_Balansen 4 2 3" xfId="40933" xr:uid="{00000000-0005-0000-0000-000040030000}"/>
    <cellStyle name="_Balansen 4 2 3 2" xfId="40934" xr:uid="{00000000-0005-0000-0000-000041030000}"/>
    <cellStyle name="_Balansen 4 2 3 2 2" xfId="40935" xr:uid="{00000000-0005-0000-0000-000042030000}"/>
    <cellStyle name="_Balansen 4 2 3 3" xfId="40936" xr:uid="{00000000-0005-0000-0000-000043030000}"/>
    <cellStyle name="_Balansen 4 2 4" xfId="40937" xr:uid="{00000000-0005-0000-0000-000044030000}"/>
    <cellStyle name="_Balansen 4 2 4 2" xfId="40938" xr:uid="{00000000-0005-0000-0000-000045030000}"/>
    <cellStyle name="_Balansen 4 2 5" xfId="40939" xr:uid="{00000000-0005-0000-0000-000046030000}"/>
    <cellStyle name="_Balansen 4 3" xfId="40940" xr:uid="{00000000-0005-0000-0000-000047030000}"/>
    <cellStyle name="_Balansen 4 3 2" xfId="40941" xr:uid="{00000000-0005-0000-0000-000048030000}"/>
    <cellStyle name="_Balansen 4 3 2 2" xfId="40942" xr:uid="{00000000-0005-0000-0000-000049030000}"/>
    <cellStyle name="_Balansen 4 3 2 2 2" xfId="40943" xr:uid="{00000000-0005-0000-0000-00004A030000}"/>
    <cellStyle name="_Balansen 4 3 2 3" xfId="40944" xr:uid="{00000000-0005-0000-0000-00004B030000}"/>
    <cellStyle name="_Balansen 4 3 3" xfId="40945" xr:uid="{00000000-0005-0000-0000-00004C030000}"/>
    <cellStyle name="_Balansen 4 3 3 2" xfId="40946" xr:uid="{00000000-0005-0000-0000-00004D030000}"/>
    <cellStyle name="_Balansen 4 3 4" xfId="40947" xr:uid="{00000000-0005-0000-0000-00004E030000}"/>
    <cellStyle name="_Balansen 4 4" xfId="40948" xr:uid="{00000000-0005-0000-0000-00004F030000}"/>
    <cellStyle name="_Balansen 4 4 2" xfId="40949" xr:uid="{00000000-0005-0000-0000-000050030000}"/>
    <cellStyle name="_Balansen 4 4 2 2" xfId="40950" xr:uid="{00000000-0005-0000-0000-000051030000}"/>
    <cellStyle name="_Balansen 4 4 3" xfId="40951" xr:uid="{00000000-0005-0000-0000-000052030000}"/>
    <cellStyle name="_Balansen 4 5" xfId="40952" xr:uid="{00000000-0005-0000-0000-000053030000}"/>
    <cellStyle name="_Balansen 4 5 2" xfId="40953" xr:uid="{00000000-0005-0000-0000-000054030000}"/>
    <cellStyle name="_Balansen 4 6" xfId="40954" xr:uid="{00000000-0005-0000-0000-000055030000}"/>
    <cellStyle name="_Balansen 5" xfId="40955" xr:uid="{00000000-0005-0000-0000-000056030000}"/>
    <cellStyle name="_Balansen 5 2" xfId="40956" xr:uid="{00000000-0005-0000-0000-000057030000}"/>
    <cellStyle name="_Balansen 5 2 2" xfId="40957" xr:uid="{00000000-0005-0000-0000-000058030000}"/>
    <cellStyle name="_Balansen 5 2 2 2" xfId="40958" xr:uid="{00000000-0005-0000-0000-000059030000}"/>
    <cellStyle name="_Balansen 5 2 2 2 2" xfId="40959" xr:uid="{00000000-0005-0000-0000-00005A030000}"/>
    <cellStyle name="_Balansen 5 2 2 2 2 2" xfId="40960" xr:uid="{00000000-0005-0000-0000-00005B030000}"/>
    <cellStyle name="_Balansen 5 2 2 2 3" xfId="40961" xr:uid="{00000000-0005-0000-0000-00005C030000}"/>
    <cellStyle name="_Balansen 5 2 2 3" xfId="40962" xr:uid="{00000000-0005-0000-0000-00005D030000}"/>
    <cellStyle name="_Balansen 5 2 2 3 2" xfId="40963" xr:uid="{00000000-0005-0000-0000-00005E030000}"/>
    <cellStyle name="_Balansen 5 2 2 4" xfId="40964" xr:uid="{00000000-0005-0000-0000-00005F030000}"/>
    <cellStyle name="_Balansen 5 2 3" xfId="40965" xr:uid="{00000000-0005-0000-0000-000060030000}"/>
    <cellStyle name="_Balansen 5 2 3 2" xfId="40966" xr:uid="{00000000-0005-0000-0000-000061030000}"/>
    <cellStyle name="_Balansen 5 2 3 2 2" xfId="40967" xr:uid="{00000000-0005-0000-0000-000062030000}"/>
    <cellStyle name="_Balansen 5 2 3 3" xfId="40968" xr:uid="{00000000-0005-0000-0000-000063030000}"/>
    <cellStyle name="_Balansen 5 2 4" xfId="40969" xr:uid="{00000000-0005-0000-0000-000064030000}"/>
    <cellStyle name="_Balansen 5 2 4 2" xfId="40970" xr:uid="{00000000-0005-0000-0000-000065030000}"/>
    <cellStyle name="_Balansen 5 2 5" xfId="40971" xr:uid="{00000000-0005-0000-0000-000066030000}"/>
    <cellStyle name="_Balansen 5 3" xfId="40972" xr:uid="{00000000-0005-0000-0000-000067030000}"/>
    <cellStyle name="_Balansen 5 3 2" xfId="40973" xr:uid="{00000000-0005-0000-0000-000068030000}"/>
    <cellStyle name="_Balansen 5 3 2 2" xfId="40974" xr:uid="{00000000-0005-0000-0000-000069030000}"/>
    <cellStyle name="_Balansen 5 3 2 2 2" xfId="40975" xr:uid="{00000000-0005-0000-0000-00006A030000}"/>
    <cellStyle name="_Balansen 5 3 2 3" xfId="40976" xr:uid="{00000000-0005-0000-0000-00006B030000}"/>
    <cellStyle name="_Balansen 5 3 3" xfId="40977" xr:uid="{00000000-0005-0000-0000-00006C030000}"/>
    <cellStyle name="_Balansen 5 3 3 2" xfId="40978" xr:uid="{00000000-0005-0000-0000-00006D030000}"/>
    <cellStyle name="_Balansen 5 3 4" xfId="40979" xr:uid="{00000000-0005-0000-0000-00006E030000}"/>
    <cellStyle name="_Balansen 5 4" xfId="40980" xr:uid="{00000000-0005-0000-0000-00006F030000}"/>
    <cellStyle name="_Balansen 5 4 2" xfId="40981" xr:uid="{00000000-0005-0000-0000-000070030000}"/>
    <cellStyle name="_Balansen 5 4 2 2" xfId="40982" xr:uid="{00000000-0005-0000-0000-000071030000}"/>
    <cellStyle name="_Balansen 5 4 3" xfId="40983" xr:uid="{00000000-0005-0000-0000-000072030000}"/>
    <cellStyle name="_Balansen 5 5" xfId="40984" xr:uid="{00000000-0005-0000-0000-000073030000}"/>
    <cellStyle name="_Balansen 5 5 2" xfId="40985" xr:uid="{00000000-0005-0000-0000-000074030000}"/>
    <cellStyle name="_Balansen 5 6" xfId="40986" xr:uid="{00000000-0005-0000-0000-000075030000}"/>
    <cellStyle name="_Balansen 6" xfId="40987" xr:uid="{00000000-0005-0000-0000-000076030000}"/>
    <cellStyle name="_Balansen 6 2" xfId="40988" xr:uid="{00000000-0005-0000-0000-000077030000}"/>
    <cellStyle name="_Balansen 6 2 2" xfId="40989" xr:uid="{00000000-0005-0000-0000-000078030000}"/>
    <cellStyle name="_Balansen 6 2 2 2" xfId="40990" xr:uid="{00000000-0005-0000-0000-000079030000}"/>
    <cellStyle name="_Balansen 6 2 2 2 2" xfId="40991" xr:uid="{00000000-0005-0000-0000-00007A030000}"/>
    <cellStyle name="_Balansen 6 2 2 2 2 2" xfId="40992" xr:uid="{00000000-0005-0000-0000-00007B030000}"/>
    <cellStyle name="_Balansen 6 2 2 2 3" xfId="40993" xr:uid="{00000000-0005-0000-0000-00007C030000}"/>
    <cellStyle name="_Balansen 6 2 2 3" xfId="40994" xr:uid="{00000000-0005-0000-0000-00007D030000}"/>
    <cellStyle name="_Balansen 6 2 2 3 2" xfId="40995" xr:uid="{00000000-0005-0000-0000-00007E030000}"/>
    <cellStyle name="_Balansen 6 2 2 4" xfId="40996" xr:uid="{00000000-0005-0000-0000-00007F030000}"/>
    <cellStyle name="_Balansen 6 2 3" xfId="40997" xr:uid="{00000000-0005-0000-0000-000080030000}"/>
    <cellStyle name="_Balansen 6 2 3 2" xfId="40998" xr:uid="{00000000-0005-0000-0000-000081030000}"/>
    <cellStyle name="_Balansen 6 2 3 2 2" xfId="40999" xr:uid="{00000000-0005-0000-0000-000082030000}"/>
    <cellStyle name="_Balansen 6 2 3 3" xfId="41000" xr:uid="{00000000-0005-0000-0000-000083030000}"/>
    <cellStyle name="_Balansen 6 2 4" xfId="41001" xr:uid="{00000000-0005-0000-0000-000084030000}"/>
    <cellStyle name="_Balansen 6 2 4 2" xfId="41002" xr:uid="{00000000-0005-0000-0000-000085030000}"/>
    <cellStyle name="_Balansen 6 2 5" xfId="41003" xr:uid="{00000000-0005-0000-0000-000086030000}"/>
    <cellStyle name="_Balansen 6 3" xfId="41004" xr:uid="{00000000-0005-0000-0000-000087030000}"/>
    <cellStyle name="_Balansen 6 3 2" xfId="41005" xr:uid="{00000000-0005-0000-0000-000088030000}"/>
    <cellStyle name="_Balansen 6 3 2 2" xfId="41006" xr:uid="{00000000-0005-0000-0000-000089030000}"/>
    <cellStyle name="_Balansen 6 3 2 2 2" xfId="41007" xr:uid="{00000000-0005-0000-0000-00008A030000}"/>
    <cellStyle name="_Balansen 6 3 2 3" xfId="41008" xr:uid="{00000000-0005-0000-0000-00008B030000}"/>
    <cellStyle name="_Balansen 6 3 3" xfId="41009" xr:uid="{00000000-0005-0000-0000-00008C030000}"/>
    <cellStyle name="_Balansen 6 3 3 2" xfId="41010" xr:uid="{00000000-0005-0000-0000-00008D030000}"/>
    <cellStyle name="_Balansen 6 3 4" xfId="41011" xr:uid="{00000000-0005-0000-0000-00008E030000}"/>
    <cellStyle name="_Balansen 6 4" xfId="41012" xr:uid="{00000000-0005-0000-0000-00008F030000}"/>
    <cellStyle name="_Balansen 6 4 2" xfId="41013" xr:uid="{00000000-0005-0000-0000-000090030000}"/>
    <cellStyle name="_Balansen 6 4 2 2" xfId="41014" xr:uid="{00000000-0005-0000-0000-000091030000}"/>
    <cellStyle name="_Balansen 6 4 3" xfId="41015" xr:uid="{00000000-0005-0000-0000-000092030000}"/>
    <cellStyle name="_Balansen 6 5" xfId="41016" xr:uid="{00000000-0005-0000-0000-000093030000}"/>
    <cellStyle name="_Balansen 6 5 2" xfId="41017" xr:uid="{00000000-0005-0000-0000-000094030000}"/>
    <cellStyle name="_Balansen 6 6" xfId="41018" xr:uid="{00000000-0005-0000-0000-000095030000}"/>
    <cellStyle name="_Balansen 7" xfId="41019" xr:uid="{00000000-0005-0000-0000-000096030000}"/>
    <cellStyle name="_Balansen 7 2" xfId="41020" xr:uid="{00000000-0005-0000-0000-000097030000}"/>
    <cellStyle name="_Balansen 7 2 2" xfId="41021" xr:uid="{00000000-0005-0000-0000-000098030000}"/>
    <cellStyle name="_Balansen 7 2 2 2" xfId="41022" xr:uid="{00000000-0005-0000-0000-000099030000}"/>
    <cellStyle name="_Balansen 7 2 2 2 2" xfId="41023" xr:uid="{00000000-0005-0000-0000-00009A030000}"/>
    <cellStyle name="_Balansen 7 2 2 3" xfId="41024" xr:uid="{00000000-0005-0000-0000-00009B030000}"/>
    <cellStyle name="_Balansen 7 2 3" xfId="41025" xr:uid="{00000000-0005-0000-0000-00009C030000}"/>
    <cellStyle name="_Balansen 7 2 3 2" xfId="41026" xr:uid="{00000000-0005-0000-0000-00009D030000}"/>
    <cellStyle name="_Balansen 7 2 4" xfId="41027" xr:uid="{00000000-0005-0000-0000-00009E030000}"/>
    <cellStyle name="_Balansen 7 3" xfId="41028" xr:uid="{00000000-0005-0000-0000-00009F030000}"/>
    <cellStyle name="_Balansen 7 3 2" xfId="41029" xr:uid="{00000000-0005-0000-0000-0000A0030000}"/>
    <cellStyle name="_Balansen 7 3 2 2" xfId="41030" xr:uid="{00000000-0005-0000-0000-0000A1030000}"/>
    <cellStyle name="_Balansen 7 3 2 2 2" xfId="41031" xr:uid="{00000000-0005-0000-0000-0000A2030000}"/>
    <cellStyle name="_Balansen 7 3 2 3" xfId="41032" xr:uid="{00000000-0005-0000-0000-0000A3030000}"/>
    <cellStyle name="_Balansen 7 3 3" xfId="41033" xr:uid="{00000000-0005-0000-0000-0000A4030000}"/>
    <cellStyle name="_Balansen 7 3 3 2" xfId="41034" xr:uid="{00000000-0005-0000-0000-0000A5030000}"/>
    <cellStyle name="_Balansen 7 3 4" xfId="41035" xr:uid="{00000000-0005-0000-0000-0000A6030000}"/>
    <cellStyle name="_Balansen 7 4" xfId="41036" xr:uid="{00000000-0005-0000-0000-0000A7030000}"/>
    <cellStyle name="_Balansen 7 4 2" xfId="41037" xr:uid="{00000000-0005-0000-0000-0000A8030000}"/>
    <cellStyle name="_Balansen 7 4 2 2" xfId="41038" xr:uid="{00000000-0005-0000-0000-0000A9030000}"/>
    <cellStyle name="_Balansen 7 4 3" xfId="41039" xr:uid="{00000000-0005-0000-0000-0000AA030000}"/>
    <cellStyle name="_Balansen 7 5" xfId="41040" xr:uid="{00000000-0005-0000-0000-0000AB030000}"/>
    <cellStyle name="_Balansen 7 5 2" xfId="41041" xr:uid="{00000000-0005-0000-0000-0000AC030000}"/>
    <cellStyle name="_Balansen 7 6" xfId="41042" xr:uid="{00000000-0005-0000-0000-0000AD030000}"/>
    <cellStyle name="_Balansen 8" xfId="41043" xr:uid="{00000000-0005-0000-0000-0000AE030000}"/>
    <cellStyle name="_Balansen 8 2" xfId="41044" xr:uid="{00000000-0005-0000-0000-0000AF030000}"/>
    <cellStyle name="_Balansen 8 2 2" xfId="41045" xr:uid="{00000000-0005-0000-0000-0000B0030000}"/>
    <cellStyle name="_Balansen 8 3" xfId="41046" xr:uid="{00000000-0005-0000-0000-0000B1030000}"/>
    <cellStyle name="_Balansen 8 3 2" xfId="41047" xr:uid="{00000000-0005-0000-0000-0000B2030000}"/>
    <cellStyle name="_Balansen 8 4" xfId="41048" xr:uid="{00000000-0005-0000-0000-0000B3030000}"/>
    <cellStyle name="_Balansen 9" xfId="41049" xr:uid="{00000000-0005-0000-0000-0000B4030000}"/>
    <cellStyle name="_Balansen 9 2" xfId="41050" xr:uid="{00000000-0005-0000-0000-0000B5030000}"/>
    <cellStyle name="_Basisswapper 2010" xfId="12164" xr:uid="{00000000-0005-0000-0000-0000B6030000}"/>
    <cellStyle name="_Basisswapper 2010_Kontroll ME" xfId="12165" xr:uid="{00000000-0005-0000-0000-0000B7030000}"/>
    <cellStyle name="_Basisswapper 2010_Kontroll-fane" xfId="12166" xr:uid="{00000000-0005-0000-0000-0000B8030000}"/>
    <cellStyle name="_Bidragskontroll Skandia og Carlson GC20" xfId="20" xr:uid="{00000000-0005-0000-0000-0000B9030000}"/>
    <cellStyle name="_Bidragskontroll Skandia og Carlson -TM 21.11.07" xfId="21" xr:uid="{00000000-0005-0000-0000-0000BA030000}"/>
    <cellStyle name="_BM-values primus" xfId="22" xr:uid="{00000000-0005-0000-0000-0000BB030000}"/>
    <cellStyle name="_Bok3" xfId="37017" xr:uid="{00000000-0005-0000-0000-0000BC030000}"/>
    <cellStyle name="_Boligkreditt_R21_1231" xfId="12167" xr:uid="{00000000-0005-0000-0000-0000BD030000}"/>
    <cellStyle name="_Book3" xfId="23" xr:uid="{00000000-0005-0000-0000-0000BE030000}"/>
    <cellStyle name="_Book3 10" xfId="41051" xr:uid="{00000000-0005-0000-0000-0000BF030000}"/>
    <cellStyle name="_Book3 10 2" xfId="41052" xr:uid="{00000000-0005-0000-0000-0000C0030000}"/>
    <cellStyle name="_Book3 11" xfId="41053" xr:uid="{00000000-0005-0000-0000-0000C1030000}"/>
    <cellStyle name="_Book3 2" xfId="24" xr:uid="{00000000-0005-0000-0000-0000C2030000}"/>
    <cellStyle name="_Book3 2 2" xfId="41054" xr:uid="{00000000-0005-0000-0000-0000C3030000}"/>
    <cellStyle name="_Book3 2 2 2" xfId="41055" xr:uid="{00000000-0005-0000-0000-0000C4030000}"/>
    <cellStyle name="_Book3 2 2 2 2" xfId="41056" xr:uid="{00000000-0005-0000-0000-0000C5030000}"/>
    <cellStyle name="_Book3 2 2 2 2 2" xfId="41057" xr:uid="{00000000-0005-0000-0000-0000C6030000}"/>
    <cellStyle name="_Book3 2 2 2 2 2 2" xfId="41058" xr:uid="{00000000-0005-0000-0000-0000C7030000}"/>
    <cellStyle name="_Book3 2 2 2 2 3" xfId="41059" xr:uid="{00000000-0005-0000-0000-0000C8030000}"/>
    <cellStyle name="_Book3 2 2 2 3" xfId="41060" xr:uid="{00000000-0005-0000-0000-0000C9030000}"/>
    <cellStyle name="_Book3 2 2 2 3 2" xfId="41061" xr:uid="{00000000-0005-0000-0000-0000CA030000}"/>
    <cellStyle name="_Book3 2 2 2 4" xfId="41062" xr:uid="{00000000-0005-0000-0000-0000CB030000}"/>
    <cellStyle name="_Book3 2 2 3" xfId="41063" xr:uid="{00000000-0005-0000-0000-0000CC030000}"/>
    <cellStyle name="_Book3 2 2 3 2" xfId="41064" xr:uid="{00000000-0005-0000-0000-0000CD030000}"/>
    <cellStyle name="_Book3 2 2 3 2 2" xfId="41065" xr:uid="{00000000-0005-0000-0000-0000CE030000}"/>
    <cellStyle name="_Book3 2 2 3 3" xfId="41066" xr:uid="{00000000-0005-0000-0000-0000CF030000}"/>
    <cellStyle name="_Book3 2 2 4" xfId="41067" xr:uid="{00000000-0005-0000-0000-0000D0030000}"/>
    <cellStyle name="_Book3 2 2 4 2" xfId="41068" xr:uid="{00000000-0005-0000-0000-0000D1030000}"/>
    <cellStyle name="_Book3 2 2 5" xfId="41069" xr:uid="{00000000-0005-0000-0000-0000D2030000}"/>
    <cellStyle name="_Book3 2 3" xfId="41070" xr:uid="{00000000-0005-0000-0000-0000D3030000}"/>
    <cellStyle name="_Book3 2 3 2" xfId="41071" xr:uid="{00000000-0005-0000-0000-0000D4030000}"/>
    <cellStyle name="_Book3 2 3 2 2" xfId="41072" xr:uid="{00000000-0005-0000-0000-0000D5030000}"/>
    <cellStyle name="_Book3 2 3 2 2 2" xfId="41073" xr:uid="{00000000-0005-0000-0000-0000D6030000}"/>
    <cellStyle name="_Book3 2 3 2 3" xfId="41074" xr:uid="{00000000-0005-0000-0000-0000D7030000}"/>
    <cellStyle name="_Book3 2 3 3" xfId="41075" xr:uid="{00000000-0005-0000-0000-0000D8030000}"/>
    <cellStyle name="_Book3 2 3 3 2" xfId="41076" xr:uid="{00000000-0005-0000-0000-0000D9030000}"/>
    <cellStyle name="_Book3 2 3 4" xfId="41077" xr:uid="{00000000-0005-0000-0000-0000DA030000}"/>
    <cellStyle name="_Book3 2 4" xfId="41078" xr:uid="{00000000-0005-0000-0000-0000DB030000}"/>
    <cellStyle name="_Book3 2 4 2" xfId="41079" xr:uid="{00000000-0005-0000-0000-0000DC030000}"/>
    <cellStyle name="_Book3 2 4 2 2" xfId="41080" xr:uid="{00000000-0005-0000-0000-0000DD030000}"/>
    <cellStyle name="_Book3 2 4 3" xfId="41081" xr:uid="{00000000-0005-0000-0000-0000DE030000}"/>
    <cellStyle name="_Book3 2 4 3 2" xfId="41082" xr:uid="{00000000-0005-0000-0000-0000DF030000}"/>
    <cellStyle name="_Book3 2 4 4" xfId="41083" xr:uid="{00000000-0005-0000-0000-0000E0030000}"/>
    <cellStyle name="_Book3 2 5" xfId="41084" xr:uid="{00000000-0005-0000-0000-0000E1030000}"/>
    <cellStyle name="_Book3 2 5 2" xfId="41085" xr:uid="{00000000-0005-0000-0000-0000E2030000}"/>
    <cellStyle name="_Book3 2 6" xfId="41086" xr:uid="{00000000-0005-0000-0000-0000E3030000}"/>
    <cellStyle name="_Book3 2 6 2" xfId="41087" xr:uid="{00000000-0005-0000-0000-0000E4030000}"/>
    <cellStyle name="_Book3 2 7" xfId="41088" xr:uid="{00000000-0005-0000-0000-0000E5030000}"/>
    <cellStyle name="_Book3 2_Kontroll ME" xfId="12168" xr:uid="{00000000-0005-0000-0000-0000E6030000}"/>
    <cellStyle name="_Book3 2_Kontroll-fane" xfId="12169" xr:uid="{00000000-0005-0000-0000-0000E7030000}"/>
    <cellStyle name="_Book3 2_Prognose eksponering " xfId="37018" xr:uid="{00000000-0005-0000-0000-0000E8030000}"/>
    <cellStyle name="_Book3 2_Prognose eksponering  2" xfId="41089" xr:uid="{00000000-0005-0000-0000-0000E9030000}"/>
    <cellStyle name="_Book3 2_Prognose eksponering  2 2" xfId="41090" xr:uid="{00000000-0005-0000-0000-0000EA030000}"/>
    <cellStyle name="_Book3 2_Prognose eksponering  2 2 2" xfId="41091" xr:uid="{00000000-0005-0000-0000-0000EB030000}"/>
    <cellStyle name="_Book3 2_Prognose eksponering  2 3" xfId="41092" xr:uid="{00000000-0005-0000-0000-0000EC030000}"/>
    <cellStyle name="_Book3 2_Prognose eksponering  3" xfId="41093" xr:uid="{00000000-0005-0000-0000-0000ED030000}"/>
    <cellStyle name="_Book3 2_Prognose eksponering  3 2" xfId="41094" xr:uid="{00000000-0005-0000-0000-0000EE030000}"/>
    <cellStyle name="_Book3 2_Prognose eksponering  4" xfId="41095" xr:uid="{00000000-0005-0000-0000-0000EF030000}"/>
    <cellStyle name="_Book3 2_Vedlegg" xfId="41096" xr:uid="{00000000-0005-0000-0000-0000F0030000}"/>
    <cellStyle name="_Book3 2_Vedlegg 2" xfId="41097" xr:uid="{00000000-0005-0000-0000-0000F1030000}"/>
    <cellStyle name="_Book3 2_Vedlegg 2 2" xfId="41098" xr:uid="{00000000-0005-0000-0000-0000F2030000}"/>
    <cellStyle name="_Book3 2_Vedlegg 2 2 2" xfId="41099" xr:uid="{00000000-0005-0000-0000-0000F3030000}"/>
    <cellStyle name="_Book3 2_Vedlegg 2 3" xfId="41100" xr:uid="{00000000-0005-0000-0000-0000F4030000}"/>
    <cellStyle name="_Book3 2_Vedlegg 3" xfId="41101" xr:uid="{00000000-0005-0000-0000-0000F5030000}"/>
    <cellStyle name="_Book3 2_Vedlegg 3 2" xfId="41102" xr:uid="{00000000-0005-0000-0000-0000F6030000}"/>
    <cellStyle name="_Book3 2_Vedlegg 4" xfId="41103" xr:uid="{00000000-0005-0000-0000-0000F7030000}"/>
    <cellStyle name="_Book3 3" xfId="25" xr:uid="{00000000-0005-0000-0000-0000F8030000}"/>
    <cellStyle name="_Book3 3 2" xfId="41104" xr:uid="{00000000-0005-0000-0000-0000F9030000}"/>
    <cellStyle name="_Book3 3 2 2" xfId="41105" xr:uid="{00000000-0005-0000-0000-0000FA030000}"/>
    <cellStyle name="_Book3 3 2 2 2" xfId="41106" xr:uid="{00000000-0005-0000-0000-0000FB030000}"/>
    <cellStyle name="_Book3 3 2 2 2 2" xfId="41107" xr:uid="{00000000-0005-0000-0000-0000FC030000}"/>
    <cellStyle name="_Book3 3 2 2 3" xfId="41108" xr:uid="{00000000-0005-0000-0000-0000FD030000}"/>
    <cellStyle name="_Book3 3 2 3" xfId="41109" xr:uid="{00000000-0005-0000-0000-0000FE030000}"/>
    <cellStyle name="_Book3 3 2 3 2" xfId="41110" xr:uid="{00000000-0005-0000-0000-0000FF030000}"/>
    <cellStyle name="_Book3 3 2 4" xfId="41111" xr:uid="{00000000-0005-0000-0000-000000040000}"/>
    <cellStyle name="_Book3 3 3" xfId="41112" xr:uid="{00000000-0005-0000-0000-000001040000}"/>
    <cellStyle name="_Book3 3 3 2" xfId="41113" xr:uid="{00000000-0005-0000-0000-000002040000}"/>
    <cellStyle name="_Book3 3 3 2 2" xfId="41114" xr:uid="{00000000-0005-0000-0000-000003040000}"/>
    <cellStyle name="_Book3 3 3 3" xfId="41115" xr:uid="{00000000-0005-0000-0000-000004040000}"/>
    <cellStyle name="_Book3 3 4" xfId="41116" xr:uid="{00000000-0005-0000-0000-000005040000}"/>
    <cellStyle name="_Book3 3 4 2" xfId="41117" xr:uid="{00000000-0005-0000-0000-000006040000}"/>
    <cellStyle name="_Book3 3 5" xfId="41118" xr:uid="{00000000-0005-0000-0000-000007040000}"/>
    <cellStyle name="_Book3 4" xfId="26" xr:uid="{00000000-0005-0000-0000-000008040000}"/>
    <cellStyle name="_Book3 4 2" xfId="41119" xr:uid="{00000000-0005-0000-0000-000009040000}"/>
    <cellStyle name="_Book3 4 2 2" xfId="41120" xr:uid="{00000000-0005-0000-0000-00000A040000}"/>
    <cellStyle name="_Book3 4 2 2 2" xfId="41121" xr:uid="{00000000-0005-0000-0000-00000B040000}"/>
    <cellStyle name="_Book3 4 2 2 2 2" xfId="41122" xr:uid="{00000000-0005-0000-0000-00000C040000}"/>
    <cellStyle name="_Book3 4 2 2 2 2 2" xfId="41123" xr:uid="{00000000-0005-0000-0000-00000D040000}"/>
    <cellStyle name="_Book3 4 2 2 2 3" xfId="41124" xr:uid="{00000000-0005-0000-0000-00000E040000}"/>
    <cellStyle name="_Book3 4 2 2 3" xfId="41125" xr:uid="{00000000-0005-0000-0000-00000F040000}"/>
    <cellStyle name="_Book3 4 2 2 3 2" xfId="41126" xr:uid="{00000000-0005-0000-0000-000010040000}"/>
    <cellStyle name="_Book3 4 2 2 4" xfId="41127" xr:uid="{00000000-0005-0000-0000-000011040000}"/>
    <cellStyle name="_Book3 4 2 3" xfId="41128" xr:uid="{00000000-0005-0000-0000-000012040000}"/>
    <cellStyle name="_Book3 4 2 3 2" xfId="41129" xr:uid="{00000000-0005-0000-0000-000013040000}"/>
    <cellStyle name="_Book3 4 2 3 2 2" xfId="41130" xr:uid="{00000000-0005-0000-0000-000014040000}"/>
    <cellStyle name="_Book3 4 2 3 3" xfId="41131" xr:uid="{00000000-0005-0000-0000-000015040000}"/>
    <cellStyle name="_Book3 4 2 4" xfId="41132" xr:uid="{00000000-0005-0000-0000-000016040000}"/>
    <cellStyle name="_Book3 4 2 4 2" xfId="41133" xr:uid="{00000000-0005-0000-0000-000017040000}"/>
    <cellStyle name="_Book3 4 2 5" xfId="41134" xr:uid="{00000000-0005-0000-0000-000018040000}"/>
    <cellStyle name="_Book3 4 3" xfId="41135" xr:uid="{00000000-0005-0000-0000-000019040000}"/>
    <cellStyle name="_Book3 4 3 2" xfId="41136" xr:uid="{00000000-0005-0000-0000-00001A040000}"/>
    <cellStyle name="_Book3 4 3 2 2" xfId="41137" xr:uid="{00000000-0005-0000-0000-00001B040000}"/>
    <cellStyle name="_Book3 4 3 2 2 2" xfId="41138" xr:uid="{00000000-0005-0000-0000-00001C040000}"/>
    <cellStyle name="_Book3 4 3 2 3" xfId="41139" xr:uid="{00000000-0005-0000-0000-00001D040000}"/>
    <cellStyle name="_Book3 4 3 3" xfId="41140" xr:uid="{00000000-0005-0000-0000-00001E040000}"/>
    <cellStyle name="_Book3 4 3 3 2" xfId="41141" xr:uid="{00000000-0005-0000-0000-00001F040000}"/>
    <cellStyle name="_Book3 4 3 4" xfId="41142" xr:uid="{00000000-0005-0000-0000-000020040000}"/>
    <cellStyle name="_Book3 4 4" xfId="41143" xr:uid="{00000000-0005-0000-0000-000021040000}"/>
    <cellStyle name="_Book3 4 4 2" xfId="41144" xr:uid="{00000000-0005-0000-0000-000022040000}"/>
    <cellStyle name="_Book3 4 4 2 2" xfId="41145" xr:uid="{00000000-0005-0000-0000-000023040000}"/>
    <cellStyle name="_Book3 4 4 3" xfId="41146" xr:uid="{00000000-0005-0000-0000-000024040000}"/>
    <cellStyle name="_Book3 4 5" xfId="41147" xr:uid="{00000000-0005-0000-0000-000025040000}"/>
    <cellStyle name="_Book3 4 5 2" xfId="41148" xr:uid="{00000000-0005-0000-0000-000026040000}"/>
    <cellStyle name="_Book3 4 6" xfId="41149" xr:uid="{00000000-0005-0000-0000-000027040000}"/>
    <cellStyle name="_Book3 5" xfId="41150" xr:uid="{00000000-0005-0000-0000-000028040000}"/>
    <cellStyle name="_Book3 5 2" xfId="41151" xr:uid="{00000000-0005-0000-0000-000029040000}"/>
    <cellStyle name="_Book3 5 2 2" xfId="41152" xr:uid="{00000000-0005-0000-0000-00002A040000}"/>
    <cellStyle name="_Book3 5 2 2 2" xfId="41153" xr:uid="{00000000-0005-0000-0000-00002B040000}"/>
    <cellStyle name="_Book3 5 2 2 2 2" xfId="41154" xr:uid="{00000000-0005-0000-0000-00002C040000}"/>
    <cellStyle name="_Book3 5 2 2 2 2 2" xfId="41155" xr:uid="{00000000-0005-0000-0000-00002D040000}"/>
    <cellStyle name="_Book3 5 2 2 2 3" xfId="41156" xr:uid="{00000000-0005-0000-0000-00002E040000}"/>
    <cellStyle name="_Book3 5 2 2 3" xfId="41157" xr:uid="{00000000-0005-0000-0000-00002F040000}"/>
    <cellStyle name="_Book3 5 2 2 3 2" xfId="41158" xr:uid="{00000000-0005-0000-0000-000030040000}"/>
    <cellStyle name="_Book3 5 2 2 4" xfId="41159" xr:uid="{00000000-0005-0000-0000-000031040000}"/>
    <cellStyle name="_Book3 5 2 3" xfId="41160" xr:uid="{00000000-0005-0000-0000-000032040000}"/>
    <cellStyle name="_Book3 5 2 3 2" xfId="41161" xr:uid="{00000000-0005-0000-0000-000033040000}"/>
    <cellStyle name="_Book3 5 2 3 2 2" xfId="41162" xr:uid="{00000000-0005-0000-0000-000034040000}"/>
    <cellStyle name="_Book3 5 2 3 3" xfId="41163" xr:uid="{00000000-0005-0000-0000-000035040000}"/>
    <cellStyle name="_Book3 5 2 4" xfId="41164" xr:uid="{00000000-0005-0000-0000-000036040000}"/>
    <cellStyle name="_Book3 5 2 4 2" xfId="41165" xr:uid="{00000000-0005-0000-0000-000037040000}"/>
    <cellStyle name="_Book3 5 2 5" xfId="41166" xr:uid="{00000000-0005-0000-0000-000038040000}"/>
    <cellStyle name="_Book3 5 3" xfId="41167" xr:uid="{00000000-0005-0000-0000-000039040000}"/>
    <cellStyle name="_Book3 5 3 2" xfId="41168" xr:uid="{00000000-0005-0000-0000-00003A040000}"/>
    <cellStyle name="_Book3 5 3 2 2" xfId="41169" xr:uid="{00000000-0005-0000-0000-00003B040000}"/>
    <cellStyle name="_Book3 5 3 2 2 2" xfId="41170" xr:uid="{00000000-0005-0000-0000-00003C040000}"/>
    <cellStyle name="_Book3 5 3 2 3" xfId="41171" xr:uid="{00000000-0005-0000-0000-00003D040000}"/>
    <cellStyle name="_Book3 5 3 3" xfId="41172" xr:uid="{00000000-0005-0000-0000-00003E040000}"/>
    <cellStyle name="_Book3 5 3 3 2" xfId="41173" xr:uid="{00000000-0005-0000-0000-00003F040000}"/>
    <cellStyle name="_Book3 5 3 4" xfId="41174" xr:uid="{00000000-0005-0000-0000-000040040000}"/>
    <cellStyle name="_Book3 5 4" xfId="41175" xr:uid="{00000000-0005-0000-0000-000041040000}"/>
    <cellStyle name="_Book3 5 4 2" xfId="41176" xr:uid="{00000000-0005-0000-0000-000042040000}"/>
    <cellStyle name="_Book3 5 4 2 2" xfId="41177" xr:uid="{00000000-0005-0000-0000-000043040000}"/>
    <cellStyle name="_Book3 5 4 3" xfId="41178" xr:uid="{00000000-0005-0000-0000-000044040000}"/>
    <cellStyle name="_Book3 5 5" xfId="41179" xr:uid="{00000000-0005-0000-0000-000045040000}"/>
    <cellStyle name="_Book3 5 5 2" xfId="41180" xr:uid="{00000000-0005-0000-0000-000046040000}"/>
    <cellStyle name="_Book3 5 6" xfId="41181" xr:uid="{00000000-0005-0000-0000-000047040000}"/>
    <cellStyle name="_Book3 6" xfId="41182" xr:uid="{00000000-0005-0000-0000-000048040000}"/>
    <cellStyle name="_Book3 6 2" xfId="41183" xr:uid="{00000000-0005-0000-0000-000049040000}"/>
    <cellStyle name="_Book3 6 2 2" xfId="41184" xr:uid="{00000000-0005-0000-0000-00004A040000}"/>
    <cellStyle name="_Book3 6 2 2 2" xfId="41185" xr:uid="{00000000-0005-0000-0000-00004B040000}"/>
    <cellStyle name="_Book3 6 2 2 2 2" xfId="41186" xr:uid="{00000000-0005-0000-0000-00004C040000}"/>
    <cellStyle name="_Book3 6 2 2 2 2 2" xfId="41187" xr:uid="{00000000-0005-0000-0000-00004D040000}"/>
    <cellStyle name="_Book3 6 2 2 2 3" xfId="41188" xr:uid="{00000000-0005-0000-0000-00004E040000}"/>
    <cellStyle name="_Book3 6 2 2 3" xfId="41189" xr:uid="{00000000-0005-0000-0000-00004F040000}"/>
    <cellStyle name="_Book3 6 2 2 3 2" xfId="41190" xr:uid="{00000000-0005-0000-0000-000050040000}"/>
    <cellStyle name="_Book3 6 2 2 4" xfId="41191" xr:uid="{00000000-0005-0000-0000-000051040000}"/>
    <cellStyle name="_Book3 6 2 3" xfId="41192" xr:uid="{00000000-0005-0000-0000-000052040000}"/>
    <cellStyle name="_Book3 6 2 3 2" xfId="41193" xr:uid="{00000000-0005-0000-0000-000053040000}"/>
    <cellStyle name="_Book3 6 2 3 2 2" xfId="41194" xr:uid="{00000000-0005-0000-0000-000054040000}"/>
    <cellStyle name="_Book3 6 2 3 3" xfId="41195" xr:uid="{00000000-0005-0000-0000-000055040000}"/>
    <cellStyle name="_Book3 6 2 4" xfId="41196" xr:uid="{00000000-0005-0000-0000-000056040000}"/>
    <cellStyle name="_Book3 6 2 4 2" xfId="41197" xr:uid="{00000000-0005-0000-0000-000057040000}"/>
    <cellStyle name="_Book3 6 2 5" xfId="41198" xr:uid="{00000000-0005-0000-0000-000058040000}"/>
    <cellStyle name="_Book3 6 3" xfId="41199" xr:uid="{00000000-0005-0000-0000-000059040000}"/>
    <cellStyle name="_Book3 6 3 2" xfId="41200" xr:uid="{00000000-0005-0000-0000-00005A040000}"/>
    <cellStyle name="_Book3 6 3 2 2" xfId="41201" xr:uid="{00000000-0005-0000-0000-00005B040000}"/>
    <cellStyle name="_Book3 6 3 2 2 2" xfId="41202" xr:uid="{00000000-0005-0000-0000-00005C040000}"/>
    <cellStyle name="_Book3 6 3 2 3" xfId="41203" xr:uid="{00000000-0005-0000-0000-00005D040000}"/>
    <cellStyle name="_Book3 6 3 3" xfId="41204" xr:uid="{00000000-0005-0000-0000-00005E040000}"/>
    <cellStyle name="_Book3 6 3 3 2" xfId="41205" xr:uid="{00000000-0005-0000-0000-00005F040000}"/>
    <cellStyle name="_Book3 6 3 4" xfId="41206" xr:uid="{00000000-0005-0000-0000-000060040000}"/>
    <cellStyle name="_Book3 6 4" xfId="41207" xr:uid="{00000000-0005-0000-0000-000061040000}"/>
    <cellStyle name="_Book3 6 4 2" xfId="41208" xr:uid="{00000000-0005-0000-0000-000062040000}"/>
    <cellStyle name="_Book3 6 4 2 2" xfId="41209" xr:uid="{00000000-0005-0000-0000-000063040000}"/>
    <cellStyle name="_Book3 6 4 3" xfId="41210" xr:uid="{00000000-0005-0000-0000-000064040000}"/>
    <cellStyle name="_Book3 6 5" xfId="41211" xr:uid="{00000000-0005-0000-0000-000065040000}"/>
    <cellStyle name="_Book3 6 5 2" xfId="41212" xr:uid="{00000000-0005-0000-0000-000066040000}"/>
    <cellStyle name="_Book3 6 6" xfId="41213" xr:uid="{00000000-0005-0000-0000-000067040000}"/>
    <cellStyle name="_Book3 7" xfId="41214" xr:uid="{00000000-0005-0000-0000-000068040000}"/>
    <cellStyle name="_Book3 7 2" xfId="41215" xr:uid="{00000000-0005-0000-0000-000069040000}"/>
    <cellStyle name="_Book3 7 2 2" xfId="41216" xr:uid="{00000000-0005-0000-0000-00006A040000}"/>
    <cellStyle name="_Book3 7 2 2 2" xfId="41217" xr:uid="{00000000-0005-0000-0000-00006B040000}"/>
    <cellStyle name="_Book3 7 2 2 2 2" xfId="41218" xr:uid="{00000000-0005-0000-0000-00006C040000}"/>
    <cellStyle name="_Book3 7 2 2 3" xfId="41219" xr:uid="{00000000-0005-0000-0000-00006D040000}"/>
    <cellStyle name="_Book3 7 2 3" xfId="41220" xr:uid="{00000000-0005-0000-0000-00006E040000}"/>
    <cellStyle name="_Book3 7 2 3 2" xfId="41221" xr:uid="{00000000-0005-0000-0000-00006F040000}"/>
    <cellStyle name="_Book3 7 2 4" xfId="41222" xr:uid="{00000000-0005-0000-0000-000070040000}"/>
    <cellStyle name="_Book3 7 3" xfId="41223" xr:uid="{00000000-0005-0000-0000-000071040000}"/>
    <cellStyle name="_Book3 7 3 2" xfId="41224" xr:uid="{00000000-0005-0000-0000-000072040000}"/>
    <cellStyle name="_Book3 7 3 2 2" xfId="41225" xr:uid="{00000000-0005-0000-0000-000073040000}"/>
    <cellStyle name="_Book3 7 3 2 2 2" xfId="41226" xr:uid="{00000000-0005-0000-0000-000074040000}"/>
    <cellStyle name="_Book3 7 3 2 3" xfId="41227" xr:uid="{00000000-0005-0000-0000-000075040000}"/>
    <cellStyle name="_Book3 7 3 3" xfId="41228" xr:uid="{00000000-0005-0000-0000-000076040000}"/>
    <cellStyle name="_Book3 7 3 3 2" xfId="41229" xr:uid="{00000000-0005-0000-0000-000077040000}"/>
    <cellStyle name="_Book3 7 3 4" xfId="41230" xr:uid="{00000000-0005-0000-0000-000078040000}"/>
    <cellStyle name="_Book3 7 4" xfId="41231" xr:uid="{00000000-0005-0000-0000-000079040000}"/>
    <cellStyle name="_Book3 7 4 2" xfId="41232" xr:uid="{00000000-0005-0000-0000-00007A040000}"/>
    <cellStyle name="_Book3 7 4 2 2" xfId="41233" xr:uid="{00000000-0005-0000-0000-00007B040000}"/>
    <cellStyle name="_Book3 7 4 3" xfId="41234" xr:uid="{00000000-0005-0000-0000-00007C040000}"/>
    <cellStyle name="_Book3 7 5" xfId="41235" xr:uid="{00000000-0005-0000-0000-00007D040000}"/>
    <cellStyle name="_Book3 7 5 2" xfId="41236" xr:uid="{00000000-0005-0000-0000-00007E040000}"/>
    <cellStyle name="_Book3 7 6" xfId="41237" xr:uid="{00000000-0005-0000-0000-00007F040000}"/>
    <cellStyle name="_Book3 8" xfId="41238" xr:uid="{00000000-0005-0000-0000-000080040000}"/>
    <cellStyle name="_Book3 8 2" xfId="41239" xr:uid="{00000000-0005-0000-0000-000081040000}"/>
    <cellStyle name="_Book3 8 2 2" xfId="41240" xr:uid="{00000000-0005-0000-0000-000082040000}"/>
    <cellStyle name="_Book3 8 3" xfId="41241" xr:uid="{00000000-0005-0000-0000-000083040000}"/>
    <cellStyle name="_Book3 8 3 2" xfId="41242" xr:uid="{00000000-0005-0000-0000-000084040000}"/>
    <cellStyle name="_Book3 8 4" xfId="41243" xr:uid="{00000000-0005-0000-0000-000085040000}"/>
    <cellStyle name="_Book3 9" xfId="41244" xr:uid="{00000000-0005-0000-0000-000086040000}"/>
    <cellStyle name="_Book3 9 2" xfId="41245" xr:uid="{00000000-0005-0000-0000-000087040000}"/>
    <cellStyle name="_Book3_Expenses (1)" xfId="41246" xr:uid="{00000000-0005-0000-0000-000088040000}"/>
    <cellStyle name="_Book3_Kontroll ME" xfId="12170" xr:uid="{00000000-0005-0000-0000-000089040000}"/>
    <cellStyle name="_Book3_Kontroll-fane" xfId="12171" xr:uid="{00000000-0005-0000-0000-00008A040000}"/>
    <cellStyle name="_Book3_Prognose eksponering " xfId="37019" xr:uid="{00000000-0005-0000-0000-00008B040000}"/>
    <cellStyle name="_Book3_Prognose eksponering  2" xfId="41247" xr:uid="{00000000-0005-0000-0000-00008C040000}"/>
    <cellStyle name="_Book3_Prognose eksponering  2 2" xfId="41248" xr:uid="{00000000-0005-0000-0000-00008D040000}"/>
    <cellStyle name="_Book3_Prognose eksponering  2 2 2" xfId="41249" xr:uid="{00000000-0005-0000-0000-00008E040000}"/>
    <cellStyle name="_Book3_Prognose eksponering  2 3" xfId="41250" xr:uid="{00000000-0005-0000-0000-00008F040000}"/>
    <cellStyle name="_Book3_Prognose eksponering  3" xfId="41251" xr:uid="{00000000-0005-0000-0000-000090040000}"/>
    <cellStyle name="_Book3_Prognose eksponering  3 2" xfId="41252" xr:uid="{00000000-0005-0000-0000-000091040000}"/>
    <cellStyle name="_Book3_Prognose eksponering  4" xfId="41253" xr:uid="{00000000-0005-0000-0000-000092040000}"/>
    <cellStyle name="_Book3_Results &amp; key fig." xfId="41254" xr:uid="{00000000-0005-0000-0000-000093040000}"/>
    <cellStyle name="_Book3_Vedlegg" xfId="41255" xr:uid="{00000000-0005-0000-0000-000094040000}"/>
    <cellStyle name="_Book3_Vedlegg 2" xfId="41256" xr:uid="{00000000-0005-0000-0000-000095040000}"/>
    <cellStyle name="_Book3_Vedlegg 2 2" xfId="41257" xr:uid="{00000000-0005-0000-0000-000096040000}"/>
    <cellStyle name="_Book3_Vedlegg 2 2 2" xfId="41258" xr:uid="{00000000-0005-0000-0000-000097040000}"/>
    <cellStyle name="_Book3_Vedlegg 2 3" xfId="41259" xr:uid="{00000000-0005-0000-0000-000098040000}"/>
    <cellStyle name="_Book3_Vedlegg 3" xfId="41260" xr:uid="{00000000-0005-0000-0000-000099040000}"/>
    <cellStyle name="_Book3_Vedlegg 3 2" xfId="41261" xr:uid="{00000000-0005-0000-0000-00009A040000}"/>
    <cellStyle name="_Book3_Vedlegg 4" xfId="41262" xr:uid="{00000000-0005-0000-0000-00009B040000}"/>
    <cellStyle name="_Book32" xfId="27" xr:uid="{00000000-0005-0000-0000-00009C040000}"/>
    <cellStyle name="_Book32 10" xfId="41263" xr:uid="{00000000-0005-0000-0000-00009D040000}"/>
    <cellStyle name="_Book32 10 2" xfId="41264" xr:uid="{00000000-0005-0000-0000-00009E040000}"/>
    <cellStyle name="_Book32 11" xfId="41265" xr:uid="{00000000-0005-0000-0000-00009F040000}"/>
    <cellStyle name="_Book32 2" xfId="28" xr:uid="{00000000-0005-0000-0000-0000A0040000}"/>
    <cellStyle name="_Book32 2 2" xfId="37020" xr:uid="{00000000-0005-0000-0000-0000A1040000}"/>
    <cellStyle name="_Book32 2 2 2" xfId="41266" xr:uid="{00000000-0005-0000-0000-0000A2040000}"/>
    <cellStyle name="_Book32 2 2 2 2" xfId="41267" xr:uid="{00000000-0005-0000-0000-0000A3040000}"/>
    <cellStyle name="_Book32 2 2 2 2 2" xfId="41268" xr:uid="{00000000-0005-0000-0000-0000A4040000}"/>
    <cellStyle name="_Book32 2 2 2 2 2 2" xfId="41269" xr:uid="{00000000-0005-0000-0000-0000A5040000}"/>
    <cellStyle name="_Book32 2 2 2 2 3" xfId="41270" xr:uid="{00000000-0005-0000-0000-0000A6040000}"/>
    <cellStyle name="_Book32 2 2 2 3" xfId="41271" xr:uid="{00000000-0005-0000-0000-0000A7040000}"/>
    <cellStyle name="_Book32 2 2 2 3 2" xfId="41272" xr:uid="{00000000-0005-0000-0000-0000A8040000}"/>
    <cellStyle name="_Book32 2 2 2 4" xfId="41273" xr:uid="{00000000-0005-0000-0000-0000A9040000}"/>
    <cellStyle name="_Book32 2 2 3" xfId="41274" xr:uid="{00000000-0005-0000-0000-0000AA040000}"/>
    <cellStyle name="_Book32 2 2 3 2" xfId="41275" xr:uid="{00000000-0005-0000-0000-0000AB040000}"/>
    <cellStyle name="_Book32 2 2 3 2 2" xfId="41276" xr:uid="{00000000-0005-0000-0000-0000AC040000}"/>
    <cellStyle name="_Book32 2 2 3 3" xfId="41277" xr:uid="{00000000-0005-0000-0000-0000AD040000}"/>
    <cellStyle name="_Book32 2 2 4" xfId="41278" xr:uid="{00000000-0005-0000-0000-0000AE040000}"/>
    <cellStyle name="_Book32 2 2 4 2" xfId="41279" xr:uid="{00000000-0005-0000-0000-0000AF040000}"/>
    <cellStyle name="_Book32 2 2 5" xfId="41280" xr:uid="{00000000-0005-0000-0000-0000B0040000}"/>
    <cellStyle name="_Book32 2 3" xfId="41281" xr:uid="{00000000-0005-0000-0000-0000B1040000}"/>
    <cellStyle name="_Book32 2 3 2" xfId="41282" xr:uid="{00000000-0005-0000-0000-0000B2040000}"/>
    <cellStyle name="_Book32 2 3 2 2" xfId="41283" xr:uid="{00000000-0005-0000-0000-0000B3040000}"/>
    <cellStyle name="_Book32 2 3 2 2 2" xfId="41284" xr:uid="{00000000-0005-0000-0000-0000B4040000}"/>
    <cellStyle name="_Book32 2 3 2 3" xfId="41285" xr:uid="{00000000-0005-0000-0000-0000B5040000}"/>
    <cellStyle name="_Book32 2 3 3" xfId="41286" xr:uid="{00000000-0005-0000-0000-0000B6040000}"/>
    <cellStyle name="_Book32 2 3 3 2" xfId="41287" xr:uid="{00000000-0005-0000-0000-0000B7040000}"/>
    <cellStyle name="_Book32 2 3 4" xfId="41288" xr:uid="{00000000-0005-0000-0000-0000B8040000}"/>
    <cellStyle name="_Book32 2 4" xfId="41289" xr:uid="{00000000-0005-0000-0000-0000B9040000}"/>
    <cellStyle name="_Book32 2 4 2" xfId="41290" xr:uid="{00000000-0005-0000-0000-0000BA040000}"/>
    <cellStyle name="_Book32 2 4 2 2" xfId="41291" xr:uid="{00000000-0005-0000-0000-0000BB040000}"/>
    <cellStyle name="_Book32 2 4 3" xfId="41292" xr:uid="{00000000-0005-0000-0000-0000BC040000}"/>
    <cellStyle name="_Book32 2 4 3 2" xfId="41293" xr:uid="{00000000-0005-0000-0000-0000BD040000}"/>
    <cellStyle name="_Book32 2 4 4" xfId="41294" xr:uid="{00000000-0005-0000-0000-0000BE040000}"/>
    <cellStyle name="_Book32 2 5" xfId="41295" xr:uid="{00000000-0005-0000-0000-0000BF040000}"/>
    <cellStyle name="_Book32 2 5 2" xfId="41296" xr:uid="{00000000-0005-0000-0000-0000C0040000}"/>
    <cellStyle name="_Book32 2 6" xfId="41297" xr:uid="{00000000-0005-0000-0000-0000C1040000}"/>
    <cellStyle name="_Book32 2 6 2" xfId="41298" xr:uid="{00000000-0005-0000-0000-0000C2040000}"/>
    <cellStyle name="_Book32 2 7" xfId="41299" xr:uid="{00000000-0005-0000-0000-0000C3040000}"/>
    <cellStyle name="_Book32 2_Kontroll ME" xfId="12172" xr:uid="{00000000-0005-0000-0000-0000C4040000}"/>
    <cellStyle name="_Book32 2_Kontroll-fane" xfId="12173" xr:uid="{00000000-0005-0000-0000-0000C5040000}"/>
    <cellStyle name="_Book32 2_Prognose eksponering " xfId="37021" xr:uid="{00000000-0005-0000-0000-0000C6040000}"/>
    <cellStyle name="_Book32 2_Prognose eksponering  2" xfId="41300" xr:uid="{00000000-0005-0000-0000-0000C7040000}"/>
    <cellStyle name="_Book32 2_Prognose eksponering  2 2" xfId="41301" xr:uid="{00000000-0005-0000-0000-0000C8040000}"/>
    <cellStyle name="_Book32 2_Prognose eksponering  2 2 2" xfId="41302" xr:uid="{00000000-0005-0000-0000-0000C9040000}"/>
    <cellStyle name="_Book32 2_Prognose eksponering  2 3" xfId="41303" xr:uid="{00000000-0005-0000-0000-0000CA040000}"/>
    <cellStyle name="_Book32 2_Prognose eksponering  3" xfId="41304" xr:uid="{00000000-0005-0000-0000-0000CB040000}"/>
    <cellStyle name="_Book32 2_Prognose eksponering  3 2" xfId="41305" xr:uid="{00000000-0005-0000-0000-0000CC040000}"/>
    <cellStyle name="_Book32 2_Prognose eksponering  4" xfId="41306" xr:uid="{00000000-0005-0000-0000-0000CD040000}"/>
    <cellStyle name="_Book32 2_Vedlegg" xfId="41307" xr:uid="{00000000-0005-0000-0000-0000CE040000}"/>
    <cellStyle name="_Book32 2_Vedlegg 2" xfId="41308" xr:uid="{00000000-0005-0000-0000-0000CF040000}"/>
    <cellStyle name="_Book32 2_Vedlegg 2 2" xfId="41309" xr:uid="{00000000-0005-0000-0000-0000D0040000}"/>
    <cellStyle name="_Book32 2_Vedlegg 2 2 2" xfId="41310" xr:uid="{00000000-0005-0000-0000-0000D1040000}"/>
    <cellStyle name="_Book32 2_Vedlegg 2 3" xfId="41311" xr:uid="{00000000-0005-0000-0000-0000D2040000}"/>
    <cellStyle name="_Book32 2_Vedlegg 3" xfId="41312" xr:uid="{00000000-0005-0000-0000-0000D3040000}"/>
    <cellStyle name="_Book32 2_Vedlegg 3 2" xfId="41313" xr:uid="{00000000-0005-0000-0000-0000D4040000}"/>
    <cellStyle name="_Book32 2_Vedlegg 4" xfId="41314" xr:uid="{00000000-0005-0000-0000-0000D5040000}"/>
    <cellStyle name="_Book32 3" xfId="29" xr:uid="{00000000-0005-0000-0000-0000D6040000}"/>
    <cellStyle name="_Book32 3 2" xfId="41315" xr:uid="{00000000-0005-0000-0000-0000D7040000}"/>
    <cellStyle name="_Book32 3 2 2" xfId="41316" xr:uid="{00000000-0005-0000-0000-0000D8040000}"/>
    <cellStyle name="_Book32 3 2 2 2" xfId="41317" xr:uid="{00000000-0005-0000-0000-0000D9040000}"/>
    <cellStyle name="_Book32 3 2 2 2 2" xfId="41318" xr:uid="{00000000-0005-0000-0000-0000DA040000}"/>
    <cellStyle name="_Book32 3 2 2 3" xfId="41319" xr:uid="{00000000-0005-0000-0000-0000DB040000}"/>
    <cellStyle name="_Book32 3 2 3" xfId="41320" xr:uid="{00000000-0005-0000-0000-0000DC040000}"/>
    <cellStyle name="_Book32 3 2 3 2" xfId="41321" xr:uid="{00000000-0005-0000-0000-0000DD040000}"/>
    <cellStyle name="_Book32 3 2 4" xfId="41322" xr:uid="{00000000-0005-0000-0000-0000DE040000}"/>
    <cellStyle name="_Book32 3 3" xfId="41323" xr:uid="{00000000-0005-0000-0000-0000DF040000}"/>
    <cellStyle name="_Book32 3 3 2" xfId="41324" xr:uid="{00000000-0005-0000-0000-0000E0040000}"/>
    <cellStyle name="_Book32 3 3 2 2" xfId="41325" xr:uid="{00000000-0005-0000-0000-0000E1040000}"/>
    <cellStyle name="_Book32 3 3 3" xfId="41326" xr:uid="{00000000-0005-0000-0000-0000E2040000}"/>
    <cellStyle name="_Book32 3 4" xfId="41327" xr:uid="{00000000-0005-0000-0000-0000E3040000}"/>
    <cellStyle name="_Book32 3 4 2" xfId="41328" xr:uid="{00000000-0005-0000-0000-0000E4040000}"/>
    <cellStyle name="_Book32 3 5" xfId="41329" xr:uid="{00000000-0005-0000-0000-0000E5040000}"/>
    <cellStyle name="_Book32 4" xfId="30" xr:uid="{00000000-0005-0000-0000-0000E6040000}"/>
    <cellStyle name="_Book32 4 2" xfId="41330" xr:uid="{00000000-0005-0000-0000-0000E7040000}"/>
    <cellStyle name="_Book32 4 2 2" xfId="41331" xr:uid="{00000000-0005-0000-0000-0000E8040000}"/>
    <cellStyle name="_Book32 4 2 2 2" xfId="41332" xr:uid="{00000000-0005-0000-0000-0000E9040000}"/>
    <cellStyle name="_Book32 4 2 2 2 2" xfId="41333" xr:uid="{00000000-0005-0000-0000-0000EA040000}"/>
    <cellStyle name="_Book32 4 2 2 2 2 2" xfId="41334" xr:uid="{00000000-0005-0000-0000-0000EB040000}"/>
    <cellStyle name="_Book32 4 2 2 2 3" xfId="41335" xr:uid="{00000000-0005-0000-0000-0000EC040000}"/>
    <cellStyle name="_Book32 4 2 2 3" xfId="41336" xr:uid="{00000000-0005-0000-0000-0000ED040000}"/>
    <cellStyle name="_Book32 4 2 2 3 2" xfId="41337" xr:uid="{00000000-0005-0000-0000-0000EE040000}"/>
    <cellStyle name="_Book32 4 2 2 4" xfId="41338" xr:uid="{00000000-0005-0000-0000-0000EF040000}"/>
    <cellStyle name="_Book32 4 2 3" xfId="41339" xr:uid="{00000000-0005-0000-0000-0000F0040000}"/>
    <cellStyle name="_Book32 4 2 3 2" xfId="41340" xr:uid="{00000000-0005-0000-0000-0000F1040000}"/>
    <cellStyle name="_Book32 4 2 3 2 2" xfId="41341" xr:uid="{00000000-0005-0000-0000-0000F2040000}"/>
    <cellStyle name="_Book32 4 2 3 3" xfId="41342" xr:uid="{00000000-0005-0000-0000-0000F3040000}"/>
    <cellStyle name="_Book32 4 2 4" xfId="41343" xr:uid="{00000000-0005-0000-0000-0000F4040000}"/>
    <cellStyle name="_Book32 4 2 4 2" xfId="41344" xr:uid="{00000000-0005-0000-0000-0000F5040000}"/>
    <cellStyle name="_Book32 4 2 5" xfId="41345" xr:uid="{00000000-0005-0000-0000-0000F6040000}"/>
    <cellStyle name="_Book32 4 3" xfId="41346" xr:uid="{00000000-0005-0000-0000-0000F7040000}"/>
    <cellStyle name="_Book32 4 3 2" xfId="41347" xr:uid="{00000000-0005-0000-0000-0000F8040000}"/>
    <cellStyle name="_Book32 4 3 2 2" xfId="41348" xr:uid="{00000000-0005-0000-0000-0000F9040000}"/>
    <cellStyle name="_Book32 4 3 2 2 2" xfId="41349" xr:uid="{00000000-0005-0000-0000-0000FA040000}"/>
    <cellStyle name="_Book32 4 3 2 3" xfId="41350" xr:uid="{00000000-0005-0000-0000-0000FB040000}"/>
    <cellStyle name="_Book32 4 3 3" xfId="41351" xr:uid="{00000000-0005-0000-0000-0000FC040000}"/>
    <cellStyle name="_Book32 4 3 3 2" xfId="41352" xr:uid="{00000000-0005-0000-0000-0000FD040000}"/>
    <cellStyle name="_Book32 4 3 4" xfId="41353" xr:uid="{00000000-0005-0000-0000-0000FE040000}"/>
    <cellStyle name="_Book32 4 4" xfId="41354" xr:uid="{00000000-0005-0000-0000-0000FF040000}"/>
    <cellStyle name="_Book32 4 4 2" xfId="41355" xr:uid="{00000000-0005-0000-0000-000000050000}"/>
    <cellStyle name="_Book32 4 4 2 2" xfId="41356" xr:uid="{00000000-0005-0000-0000-000001050000}"/>
    <cellStyle name="_Book32 4 4 3" xfId="41357" xr:uid="{00000000-0005-0000-0000-000002050000}"/>
    <cellStyle name="_Book32 4 5" xfId="41358" xr:uid="{00000000-0005-0000-0000-000003050000}"/>
    <cellStyle name="_Book32 4 5 2" xfId="41359" xr:uid="{00000000-0005-0000-0000-000004050000}"/>
    <cellStyle name="_Book32 4 6" xfId="41360" xr:uid="{00000000-0005-0000-0000-000005050000}"/>
    <cellStyle name="_Book32 5" xfId="41361" xr:uid="{00000000-0005-0000-0000-000006050000}"/>
    <cellStyle name="_Book32 5 2" xfId="41362" xr:uid="{00000000-0005-0000-0000-000007050000}"/>
    <cellStyle name="_Book32 5 2 2" xfId="41363" xr:uid="{00000000-0005-0000-0000-000008050000}"/>
    <cellStyle name="_Book32 5 2 2 2" xfId="41364" xr:uid="{00000000-0005-0000-0000-000009050000}"/>
    <cellStyle name="_Book32 5 2 2 2 2" xfId="41365" xr:uid="{00000000-0005-0000-0000-00000A050000}"/>
    <cellStyle name="_Book32 5 2 2 2 2 2" xfId="41366" xr:uid="{00000000-0005-0000-0000-00000B050000}"/>
    <cellStyle name="_Book32 5 2 2 2 3" xfId="41367" xr:uid="{00000000-0005-0000-0000-00000C050000}"/>
    <cellStyle name="_Book32 5 2 2 3" xfId="41368" xr:uid="{00000000-0005-0000-0000-00000D050000}"/>
    <cellStyle name="_Book32 5 2 2 3 2" xfId="41369" xr:uid="{00000000-0005-0000-0000-00000E050000}"/>
    <cellStyle name="_Book32 5 2 2 4" xfId="41370" xr:uid="{00000000-0005-0000-0000-00000F050000}"/>
    <cellStyle name="_Book32 5 2 3" xfId="41371" xr:uid="{00000000-0005-0000-0000-000010050000}"/>
    <cellStyle name="_Book32 5 2 3 2" xfId="41372" xr:uid="{00000000-0005-0000-0000-000011050000}"/>
    <cellStyle name="_Book32 5 2 3 2 2" xfId="41373" xr:uid="{00000000-0005-0000-0000-000012050000}"/>
    <cellStyle name="_Book32 5 2 3 3" xfId="41374" xr:uid="{00000000-0005-0000-0000-000013050000}"/>
    <cellStyle name="_Book32 5 2 4" xfId="41375" xr:uid="{00000000-0005-0000-0000-000014050000}"/>
    <cellStyle name="_Book32 5 2 4 2" xfId="41376" xr:uid="{00000000-0005-0000-0000-000015050000}"/>
    <cellStyle name="_Book32 5 2 5" xfId="41377" xr:uid="{00000000-0005-0000-0000-000016050000}"/>
    <cellStyle name="_Book32 5 3" xfId="41378" xr:uid="{00000000-0005-0000-0000-000017050000}"/>
    <cellStyle name="_Book32 5 3 2" xfId="41379" xr:uid="{00000000-0005-0000-0000-000018050000}"/>
    <cellStyle name="_Book32 5 3 2 2" xfId="41380" xr:uid="{00000000-0005-0000-0000-000019050000}"/>
    <cellStyle name="_Book32 5 3 2 2 2" xfId="41381" xr:uid="{00000000-0005-0000-0000-00001A050000}"/>
    <cellStyle name="_Book32 5 3 2 3" xfId="41382" xr:uid="{00000000-0005-0000-0000-00001B050000}"/>
    <cellStyle name="_Book32 5 3 3" xfId="41383" xr:uid="{00000000-0005-0000-0000-00001C050000}"/>
    <cellStyle name="_Book32 5 3 3 2" xfId="41384" xr:uid="{00000000-0005-0000-0000-00001D050000}"/>
    <cellStyle name="_Book32 5 3 4" xfId="41385" xr:uid="{00000000-0005-0000-0000-00001E050000}"/>
    <cellStyle name="_Book32 5 4" xfId="41386" xr:uid="{00000000-0005-0000-0000-00001F050000}"/>
    <cellStyle name="_Book32 5 4 2" xfId="41387" xr:uid="{00000000-0005-0000-0000-000020050000}"/>
    <cellStyle name="_Book32 5 4 2 2" xfId="41388" xr:uid="{00000000-0005-0000-0000-000021050000}"/>
    <cellStyle name="_Book32 5 4 3" xfId="41389" xr:uid="{00000000-0005-0000-0000-000022050000}"/>
    <cellStyle name="_Book32 5 5" xfId="41390" xr:uid="{00000000-0005-0000-0000-000023050000}"/>
    <cellStyle name="_Book32 5 5 2" xfId="41391" xr:uid="{00000000-0005-0000-0000-000024050000}"/>
    <cellStyle name="_Book32 5 6" xfId="41392" xr:uid="{00000000-0005-0000-0000-000025050000}"/>
    <cellStyle name="_Book32 6" xfId="41393" xr:uid="{00000000-0005-0000-0000-000026050000}"/>
    <cellStyle name="_Book32 6 2" xfId="41394" xr:uid="{00000000-0005-0000-0000-000027050000}"/>
    <cellStyle name="_Book32 6 2 2" xfId="41395" xr:uid="{00000000-0005-0000-0000-000028050000}"/>
    <cellStyle name="_Book32 6 2 2 2" xfId="41396" xr:uid="{00000000-0005-0000-0000-000029050000}"/>
    <cellStyle name="_Book32 6 2 2 2 2" xfId="41397" xr:uid="{00000000-0005-0000-0000-00002A050000}"/>
    <cellStyle name="_Book32 6 2 2 2 2 2" xfId="41398" xr:uid="{00000000-0005-0000-0000-00002B050000}"/>
    <cellStyle name="_Book32 6 2 2 2 3" xfId="41399" xr:uid="{00000000-0005-0000-0000-00002C050000}"/>
    <cellStyle name="_Book32 6 2 2 3" xfId="41400" xr:uid="{00000000-0005-0000-0000-00002D050000}"/>
    <cellStyle name="_Book32 6 2 2 3 2" xfId="41401" xr:uid="{00000000-0005-0000-0000-00002E050000}"/>
    <cellStyle name="_Book32 6 2 2 4" xfId="41402" xr:uid="{00000000-0005-0000-0000-00002F050000}"/>
    <cellStyle name="_Book32 6 2 3" xfId="41403" xr:uid="{00000000-0005-0000-0000-000030050000}"/>
    <cellStyle name="_Book32 6 2 3 2" xfId="41404" xr:uid="{00000000-0005-0000-0000-000031050000}"/>
    <cellStyle name="_Book32 6 2 3 2 2" xfId="41405" xr:uid="{00000000-0005-0000-0000-000032050000}"/>
    <cellStyle name="_Book32 6 2 3 3" xfId="41406" xr:uid="{00000000-0005-0000-0000-000033050000}"/>
    <cellStyle name="_Book32 6 2 4" xfId="41407" xr:uid="{00000000-0005-0000-0000-000034050000}"/>
    <cellStyle name="_Book32 6 2 4 2" xfId="41408" xr:uid="{00000000-0005-0000-0000-000035050000}"/>
    <cellStyle name="_Book32 6 2 5" xfId="41409" xr:uid="{00000000-0005-0000-0000-000036050000}"/>
    <cellStyle name="_Book32 6 3" xfId="41410" xr:uid="{00000000-0005-0000-0000-000037050000}"/>
    <cellStyle name="_Book32 6 3 2" xfId="41411" xr:uid="{00000000-0005-0000-0000-000038050000}"/>
    <cellStyle name="_Book32 6 3 2 2" xfId="41412" xr:uid="{00000000-0005-0000-0000-000039050000}"/>
    <cellStyle name="_Book32 6 3 2 2 2" xfId="41413" xr:uid="{00000000-0005-0000-0000-00003A050000}"/>
    <cellStyle name="_Book32 6 3 2 3" xfId="41414" xr:uid="{00000000-0005-0000-0000-00003B050000}"/>
    <cellStyle name="_Book32 6 3 3" xfId="41415" xr:uid="{00000000-0005-0000-0000-00003C050000}"/>
    <cellStyle name="_Book32 6 3 3 2" xfId="41416" xr:uid="{00000000-0005-0000-0000-00003D050000}"/>
    <cellStyle name="_Book32 6 3 4" xfId="41417" xr:uid="{00000000-0005-0000-0000-00003E050000}"/>
    <cellStyle name="_Book32 6 4" xfId="41418" xr:uid="{00000000-0005-0000-0000-00003F050000}"/>
    <cellStyle name="_Book32 6 4 2" xfId="41419" xr:uid="{00000000-0005-0000-0000-000040050000}"/>
    <cellStyle name="_Book32 6 4 2 2" xfId="41420" xr:uid="{00000000-0005-0000-0000-000041050000}"/>
    <cellStyle name="_Book32 6 4 3" xfId="41421" xr:uid="{00000000-0005-0000-0000-000042050000}"/>
    <cellStyle name="_Book32 6 5" xfId="41422" xr:uid="{00000000-0005-0000-0000-000043050000}"/>
    <cellStyle name="_Book32 6 5 2" xfId="41423" xr:uid="{00000000-0005-0000-0000-000044050000}"/>
    <cellStyle name="_Book32 6 6" xfId="41424" xr:uid="{00000000-0005-0000-0000-000045050000}"/>
    <cellStyle name="_Book32 7" xfId="41425" xr:uid="{00000000-0005-0000-0000-000046050000}"/>
    <cellStyle name="_Book32 7 2" xfId="41426" xr:uid="{00000000-0005-0000-0000-000047050000}"/>
    <cellStyle name="_Book32 7 2 2" xfId="41427" xr:uid="{00000000-0005-0000-0000-000048050000}"/>
    <cellStyle name="_Book32 7 2 2 2" xfId="41428" xr:uid="{00000000-0005-0000-0000-000049050000}"/>
    <cellStyle name="_Book32 7 2 2 2 2" xfId="41429" xr:uid="{00000000-0005-0000-0000-00004A050000}"/>
    <cellStyle name="_Book32 7 2 2 3" xfId="41430" xr:uid="{00000000-0005-0000-0000-00004B050000}"/>
    <cellStyle name="_Book32 7 2 3" xfId="41431" xr:uid="{00000000-0005-0000-0000-00004C050000}"/>
    <cellStyle name="_Book32 7 2 3 2" xfId="41432" xr:uid="{00000000-0005-0000-0000-00004D050000}"/>
    <cellStyle name="_Book32 7 2 4" xfId="41433" xr:uid="{00000000-0005-0000-0000-00004E050000}"/>
    <cellStyle name="_Book32 7 3" xfId="41434" xr:uid="{00000000-0005-0000-0000-00004F050000}"/>
    <cellStyle name="_Book32 7 3 2" xfId="41435" xr:uid="{00000000-0005-0000-0000-000050050000}"/>
    <cellStyle name="_Book32 7 3 2 2" xfId="41436" xr:uid="{00000000-0005-0000-0000-000051050000}"/>
    <cellStyle name="_Book32 7 3 2 2 2" xfId="41437" xr:uid="{00000000-0005-0000-0000-000052050000}"/>
    <cellStyle name="_Book32 7 3 2 3" xfId="41438" xr:uid="{00000000-0005-0000-0000-000053050000}"/>
    <cellStyle name="_Book32 7 3 3" xfId="41439" xr:uid="{00000000-0005-0000-0000-000054050000}"/>
    <cellStyle name="_Book32 7 3 3 2" xfId="41440" xr:uid="{00000000-0005-0000-0000-000055050000}"/>
    <cellStyle name="_Book32 7 3 4" xfId="41441" xr:uid="{00000000-0005-0000-0000-000056050000}"/>
    <cellStyle name="_Book32 7 4" xfId="41442" xr:uid="{00000000-0005-0000-0000-000057050000}"/>
    <cellStyle name="_Book32 7 4 2" xfId="41443" xr:uid="{00000000-0005-0000-0000-000058050000}"/>
    <cellStyle name="_Book32 7 4 2 2" xfId="41444" xr:uid="{00000000-0005-0000-0000-000059050000}"/>
    <cellStyle name="_Book32 7 4 3" xfId="41445" xr:uid="{00000000-0005-0000-0000-00005A050000}"/>
    <cellStyle name="_Book32 7 5" xfId="41446" xr:uid="{00000000-0005-0000-0000-00005B050000}"/>
    <cellStyle name="_Book32 7 5 2" xfId="41447" xr:uid="{00000000-0005-0000-0000-00005C050000}"/>
    <cellStyle name="_Book32 7 6" xfId="41448" xr:uid="{00000000-0005-0000-0000-00005D050000}"/>
    <cellStyle name="_Book32 8" xfId="41449" xr:uid="{00000000-0005-0000-0000-00005E050000}"/>
    <cellStyle name="_Book32 8 2" xfId="41450" xr:uid="{00000000-0005-0000-0000-00005F050000}"/>
    <cellStyle name="_Book32 8 2 2" xfId="41451" xr:uid="{00000000-0005-0000-0000-000060050000}"/>
    <cellStyle name="_Book32 8 3" xfId="41452" xr:uid="{00000000-0005-0000-0000-000061050000}"/>
    <cellStyle name="_Book32 8 3 2" xfId="41453" xr:uid="{00000000-0005-0000-0000-000062050000}"/>
    <cellStyle name="_Book32 8 4" xfId="41454" xr:uid="{00000000-0005-0000-0000-000063050000}"/>
    <cellStyle name="_Book32 9" xfId="41455" xr:uid="{00000000-0005-0000-0000-000064050000}"/>
    <cellStyle name="_Book32 9 2" xfId="41456" xr:uid="{00000000-0005-0000-0000-000065050000}"/>
    <cellStyle name="_Book32_Adjustment-Hovedtall" xfId="37022" xr:uid="{00000000-0005-0000-0000-000066050000}"/>
    <cellStyle name="_Book32_Expenses (1)" xfId="41457" xr:uid="{00000000-0005-0000-0000-000067050000}"/>
    <cellStyle name="_Book32_Hovedtall" xfId="37023" xr:uid="{00000000-0005-0000-0000-000068050000}"/>
    <cellStyle name="_Book32_Kontroll ME" xfId="12174" xr:uid="{00000000-0005-0000-0000-000069050000}"/>
    <cellStyle name="_Book32_Kontroll-fane" xfId="12175" xr:uid="{00000000-0005-0000-0000-00006A050000}"/>
    <cellStyle name="_Book32_Nøkkeltall" xfId="37024" xr:uid="{00000000-0005-0000-0000-00006B050000}"/>
    <cellStyle name="_Book32_Prognose eksponering " xfId="37025" xr:uid="{00000000-0005-0000-0000-00006C050000}"/>
    <cellStyle name="_Book32_Prognose eksponering  2" xfId="41458" xr:uid="{00000000-0005-0000-0000-00006D050000}"/>
    <cellStyle name="_Book32_Prognose eksponering  2 2" xfId="41459" xr:uid="{00000000-0005-0000-0000-00006E050000}"/>
    <cellStyle name="_Book32_Prognose eksponering  2 2 2" xfId="41460" xr:uid="{00000000-0005-0000-0000-00006F050000}"/>
    <cellStyle name="_Book32_Prognose eksponering  2 3" xfId="41461" xr:uid="{00000000-0005-0000-0000-000070050000}"/>
    <cellStyle name="_Book32_Prognose eksponering  3" xfId="41462" xr:uid="{00000000-0005-0000-0000-000071050000}"/>
    <cellStyle name="_Book32_Prognose eksponering  3 2" xfId="41463" xr:uid="{00000000-0005-0000-0000-000072050000}"/>
    <cellStyle name="_Book32_Prognose eksponering  4" xfId="41464" xr:uid="{00000000-0005-0000-0000-000073050000}"/>
    <cellStyle name="_Book32_Resultat" xfId="37026" xr:uid="{00000000-0005-0000-0000-000074050000}"/>
    <cellStyle name="_Book32_Results &amp; key fig." xfId="41465" xr:uid="{00000000-0005-0000-0000-000075050000}"/>
    <cellStyle name="_Book32_Vedlegg" xfId="41466" xr:uid="{00000000-0005-0000-0000-000076050000}"/>
    <cellStyle name="_Book32_Vedlegg 2" xfId="41467" xr:uid="{00000000-0005-0000-0000-000077050000}"/>
    <cellStyle name="_Book32_Vedlegg 2 2" xfId="41468" xr:uid="{00000000-0005-0000-0000-000078050000}"/>
    <cellStyle name="_Book32_Vedlegg 2 2 2" xfId="41469" xr:uid="{00000000-0005-0000-0000-000079050000}"/>
    <cellStyle name="_Book32_Vedlegg 2 3" xfId="41470" xr:uid="{00000000-0005-0000-0000-00007A050000}"/>
    <cellStyle name="_Book32_Vedlegg 3" xfId="41471" xr:uid="{00000000-0005-0000-0000-00007B050000}"/>
    <cellStyle name="_Book32_Vedlegg 3 2" xfId="41472" xr:uid="{00000000-0005-0000-0000-00007C050000}"/>
    <cellStyle name="_Book32_Vedlegg 4" xfId="41473" xr:uid="{00000000-0005-0000-0000-00007D050000}"/>
    <cellStyle name="_Budsj adm.resultat jan-10 sum" xfId="12176" xr:uid="{00000000-0005-0000-0000-00007E050000}"/>
    <cellStyle name="_Budsj adm.resultat jan-10 sum 10" xfId="41474" xr:uid="{00000000-0005-0000-0000-00007F050000}"/>
    <cellStyle name="_Budsj adm.resultat jan-10 sum 11" xfId="41475" xr:uid="{00000000-0005-0000-0000-000080050000}"/>
    <cellStyle name="_Budsj adm.resultat jan-10 sum 2" xfId="12177" xr:uid="{00000000-0005-0000-0000-000081050000}"/>
    <cellStyle name="_Budsj adm.resultat jan-10 sum 2 2" xfId="41476" xr:uid="{00000000-0005-0000-0000-000082050000}"/>
    <cellStyle name="_Budsj adm.resultat jan-10 sum 2 2 2" xfId="41477" xr:uid="{00000000-0005-0000-0000-000083050000}"/>
    <cellStyle name="_Budsj adm.resultat jan-10 sum 2 3" xfId="41478" xr:uid="{00000000-0005-0000-0000-000084050000}"/>
    <cellStyle name="_Budsj adm.resultat jan-10 sum 3" xfId="41479" xr:uid="{00000000-0005-0000-0000-000085050000}"/>
    <cellStyle name="_Budsj adm.resultat jan-10 sum 3 2" xfId="41480" xr:uid="{00000000-0005-0000-0000-000086050000}"/>
    <cellStyle name="_Budsj adm.resultat jan-10 sum 3 2 2" xfId="41481" xr:uid="{00000000-0005-0000-0000-000087050000}"/>
    <cellStyle name="_Budsj adm.resultat jan-10 sum 3 3" xfId="41482" xr:uid="{00000000-0005-0000-0000-000088050000}"/>
    <cellStyle name="_Budsj adm.resultat jan-10 sum 3 3 2" xfId="41483" xr:uid="{00000000-0005-0000-0000-000089050000}"/>
    <cellStyle name="_Budsj adm.resultat jan-10 sum 3 3 3" xfId="41484" xr:uid="{00000000-0005-0000-0000-00008A050000}"/>
    <cellStyle name="_Budsj adm.resultat jan-10 sum 3 3 4" xfId="41485" xr:uid="{00000000-0005-0000-0000-00008B050000}"/>
    <cellStyle name="_Budsj adm.resultat jan-10 sum 4" xfId="41486" xr:uid="{00000000-0005-0000-0000-00008C050000}"/>
    <cellStyle name="_Budsj adm.resultat jan-10 sum 4 2" xfId="41487" xr:uid="{00000000-0005-0000-0000-00008D050000}"/>
    <cellStyle name="_Budsj adm.resultat jan-10 sum 5" xfId="41488" xr:uid="{00000000-0005-0000-0000-00008E050000}"/>
    <cellStyle name="_Budsj adm.resultat jan-10 sum 5 2" xfId="41489" xr:uid="{00000000-0005-0000-0000-00008F050000}"/>
    <cellStyle name="_Budsj adm.resultat jan-10 sum 6" xfId="41490" xr:uid="{00000000-0005-0000-0000-000090050000}"/>
    <cellStyle name="_Budsj adm.resultat jan-10 sum 7" xfId="41491" xr:uid="{00000000-0005-0000-0000-000091050000}"/>
    <cellStyle name="_Budsj adm.resultat jan-10 sum 8" xfId="41492" xr:uid="{00000000-0005-0000-0000-000092050000}"/>
    <cellStyle name="_Budsj adm.resultat jan-10 sum 9" xfId="41493" xr:uid="{00000000-0005-0000-0000-000093050000}"/>
    <cellStyle name="_Budsj jan-10 BM" xfId="12178" xr:uid="{00000000-0005-0000-0000-000094050000}"/>
    <cellStyle name="_Budsj jan-10 BM 10" xfId="41494" xr:uid="{00000000-0005-0000-0000-000095050000}"/>
    <cellStyle name="_Budsj jan-10 BM 11" xfId="41495" xr:uid="{00000000-0005-0000-0000-000096050000}"/>
    <cellStyle name="_Budsj jan-10 BM 2" xfId="12179" xr:uid="{00000000-0005-0000-0000-000097050000}"/>
    <cellStyle name="_Budsj jan-10 BM 2 2" xfId="41496" xr:uid="{00000000-0005-0000-0000-000098050000}"/>
    <cellStyle name="_Budsj jan-10 BM 2 2 2" xfId="41497" xr:uid="{00000000-0005-0000-0000-000099050000}"/>
    <cellStyle name="_Budsj jan-10 BM 2 3" xfId="41498" xr:uid="{00000000-0005-0000-0000-00009A050000}"/>
    <cellStyle name="_Budsj jan-10 BM 3" xfId="41499" xr:uid="{00000000-0005-0000-0000-00009B050000}"/>
    <cellStyle name="_Budsj jan-10 BM 3 2" xfId="41500" xr:uid="{00000000-0005-0000-0000-00009C050000}"/>
    <cellStyle name="_Budsj jan-10 BM 3 2 2" xfId="41501" xr:uid="{00000000-0005-0000-0000-00009D050000}"/>
    <cellStyle name="_Budsj jan-10 BM 3 3" xfId="41502" xr:uid="{00000000-0005-0000-0000-00009E050000}"/>
    <cellStyle name="_Budsj jan-10 BM 3 3 2" xfId="41503" xr:uid="{00000000-0005-0000-0000-00009F050000}"/>
    <cellStyle name="_Budsj jan-10 BM 3 3 3" xfId="41504" xr:uid="{00000000-0005-0000-0000-0000A0050000}"/>
    <cellStyle name="_Budsj jan-10 BM 3 3 4" xfId="41505" xr:uid="{00000000-0005-0000-0000-0000A1050000}"/>
    <cellStyle name="_Budsj jan-10 BM 4" xfId="41506" xr:uid="{00000000-0005-0000-0000-0000A2050000}"/>
    <cellStyle name="_Budsj jan-10 BM 4 2" xfId="41507" xr:uid="{00000000-0005-0000-0000-0000A3050000}"/>
    <cellStyle name="_Budsj jan-10 BM 5" xfId="41508" xr:uid="{00000000-0005-0000-0000-0000A4050000}"/>
    <cellStyle name="_Budsj jan-10 BM 5 2" xfId="41509" xr:uid="{00000000-0005-0000-0000-0000A5050000}"/>
    <cellStyle name="_Budsj jan-10 BM 6" xfId="41510" xr:uid="{00000000-0005-0000-0000-0000A6050000}"/>
    <cellStyle name="_Budsj jan-10 BM 7" xfId="41511" xr:uid="{00000000-0005-0000-0000-0000A7050000}"/>
    <cellStyle name="_Budsj jan-10 BM 8" xfId="41512" xr:uid="{00000000-0005-0000-0000-0000A8050000}"/>
    <cellStyle name="_Budsj jan-10 BM 9" xfId="41513" xr:uid="{00000000-0005-0000-0000-0000A9050000}"/>
    <cellStyle name="_Budsj jan-10 PM" xfId="12180" xr:uid="{00000000-0005-0000-0000-0000AA050000}"/>
    <cellStyle name="_Budsj jan-10 PM 10" xfId="41514" xr:uid="{00000000-0005-0000-0000-0000AB050000}"/>
    <cellStyle name="_Budsj jan-10 PM 11" xfId="41515" xr:uid="{00000000-0005-0000-0000-0000AC050000}"/>
    <cellStyle name="_Budsj jan-10 PM 2" xfId="12181" xr:uid="{00000000-0005-0000-0000-0000AD050000}"/>
    <cellStyle name="_Budsj jan-10 PM 2 2" xfId="41516" xr:uid="{00000000-0005-0000-0000-0000AE050000}"/>
    <cellStyle name="_Budsj jan-10 PM 2 2 2" xfId="41517" xr:uid="{00000000-0005-0000-0000-0000AF050000}"/>
    <cellStyle name="_Budsj jan-10 PM 2 3" xfId="41518" xr:uid="{00000000-0005-0000-0000-0000B0050000}"/>
    <cellStyle name="_Budsj jan-10 PM 3" xfId="41519" xr:uid="{00000000-0005-0000-0000-0000B1050000}"/>
    <cellStyle name="_Budsj jan-10 PM 3 2" xfId="41520" xr:uid="{00000000-0005-0000-0000-0000B2050000}"/>
    <cellStyle name="_Budsj jan-10 PM 3 2 2" xfId="41521" xr:uid="{00000000-0005-0000-0000-0000B3050000}"/>
    <cellStyle name="_Budsj jan-10 PM 3 3" xfId="41522" xr:uid="{00000000-0005-0000-0000-0000B4050000}"/>
    <cellStyle name="_Budsj jan-10 PM 3 3 2" xfId="41523" xr:uid="{00000000-0005-0000-0000-0000B5050000}"/>
    <cellStyle name="_Budsj jan-10 PM 3 3 3" xfId="41524" xr:uid="{00000000-0005-0000-0000-0000B6050000}"/>
    <cellStyle name="_Budsj jan-10 PM 3 3 4" xfId="41525" xr:uid="{00000000-0005-0000-0000-0000B7050000}"/>
    <cellStyle name="_Budsj jan-10 PM 4" xfId="41526" xr:uid="{00000000-0005-0000-0000-0000B8050000}"/>
    <cellStyle name="_Budsj jan-10 PM 4 2" xfId="41527" xr:uid="{00000000-0005-0000-0000-0000B9050000}"/>
    <cellStyle name="_Budsj jan-10 PM 5" xfId="41528" xr:uid="{00000000-0005-0000-0000-0000BA050000}"/>
    <cellStyle name="_Budsj jan-10 PM 5 2" xfId="41529" xr:uid="{00000000-0005-0000-0000-0000BB050000}"/>
    <cellStyle name="_Budsj jan-10 PM 6" xfId="41530" xr:uid="{00000000-0005-0000-0000-0000BC050000}"/>
    <cellStyle name="_Budsj jan-10 PM 7" xfId="41531" xr:uid="{00000000-0005-0000-0000-0000BD050000}"/>
    <cellStyle name="_Budsj jan-10 PM 8" xfId="41532" xr:uid="{00000000-0005-0000-0000-0000BE050000}"/>
    <cellStyle name="_Budsj jan-10 PM 9" xfId="41533" xr:uid="{00000000-0005-0000-0000-0000BF050000}"/>
    <cellStyle name="_Budsj jan-10 sum" xfId="12182" xr:uid="{00000000-0005-0000-0000-0000C0050000}"/>
    <cellStyle name="_Budsj jan-10 sum 10" xfId="41534" xr:uid="{00000000-0005-0000-0000-0000C1050000}"/>
    <cellStyle name="_Budsj jan-10 sum 11" xfId="41535" xr:uid="{00000000-0005-0000-0000-0000C2050000}"/>
    <cellStyle name="_Budsj jan-10 sum 2" xfId="12183" xr:uid="{00000000-0005-0000-0000-0000C3050000}"/>
    <cellStyle name="_Budsj jan-10 sum 2 2" xfId="41536" xr:uid="{00000000-0005-0000-0000-0000C4050000}"/>
    <cellStyle name="_Budsj jan-10 sum 2 2 2" xfId="41537" xr:uid="{00000000-0005-0000-0000-0000C5050000}"/>
    <cellStyle name="_Budsj jan-10 sum 2 3" xfId="41538" xr:uid="{00000000-0005-0000-0000-0000C6050000}"/>
    <cellStyle name="_Budsj jan-10 sum 3" xfId="41539" xr:uid="{00000000-0005-0000-0000-0000C7050000}"/>
    <cellStyle name="_Budsj jan-10 sum 3 2" xfId="41540" xr:uid="{00000000-0005-0000-0000-0000C8050000}"/>
    <cellStyle name="_Budsj jan-10 sum 3 2 2" xfId="41541" xr:uid="{00000000-0005-0000-0000-0000C9050000}"/>
    <cellStyle name="_Budsj jan-10 sum 3 3" xfId="41542" xr:uid="{00000000-0005-0000-0000-0000CA050000}"/>
    <cellStyle name="_Budsj jan-10 sum 3 3 2" xfId="41543" xr:uid="{00000000-0005-0000-0000-0000CB050000}"/>
    <cellStyle name="_Budsj jan-10 sum 3 3 3" xfId="41544" xr:uid="{00000000-0005-0000-0000-0000CC050000}"/>
    <cellStyle name="_Budsj jan-10 sum 3 3 4" xfId="41545" xr:uid="{00000000-0005-0000-0000-0000CD050000}"/>
    <cellStyle name="_Budsj jan-10 sum 4" xfId="41546" xr:uid="{00000000-0005-0000-0000-0000CE050000}"/>
    <cellStyle name="_Budsj jan-10 sum 4 2" xfId="41547" xr:uid="{00000000-0005-0000-0000-0000CF050000}"/>
    <cellStyle name="_Budsj jan-10 sum 5" xfId="41548" xr:uid="{00000000-0005-0000-0000-0000D0050000}"/>
    <cellStyle name="_Budsj jan-10 sum 5 2" xfId="41549" xr:uid="{00000000-0005-0000-0000-0000D1050000}"/>
    <cellStyle name="_Budsj jan-10 sum 6" xfId="41550" xr:uid="{00000000-0005-0000-0000-0000D2050000}"/>
    <cellStyle name="_Budsj jan-10 sum 7" xfId="41551" xr:uid="{00000000-0005-0000-0000-0000D3050000}"/>
    <cellStyle name="_Budsj jan-10 sum 8" xfId="41552" xr:uid="{00000000-0005-0000-0000-0000D4050000}"/>
    <cellStyle name="_Budsj jan-10 sum 9" xfId="41553" xr:uid="{00000000-0005-0000-0000-0000D5050000}"/>
    <cellStyle name="_calculator" xfId="31" xr:uid="{00000000-0005-0000-0000-0000D6050000}"/>
    <cellStyle name="_Calendar" xfId="32" xr:uid="{00000000-0005-0000-0000-0000D7050000}"/>
    <cellStyle name="_CBNA" xfId="33" xr:uid="{00000000-0005-0000-0000-0000D8050000}"/>
    <cellStyle name="_CBNA 2" xfId="34" xr:uid="{00000000-0005-0000-0000-0000D9050000}"/>
    <cellStyle name="_CBNA 2 2" xfId="35" xr:uid="{00000000-0005-0000-0000-0000DA050000}"/>
    <cellStyle name="_CBNA 2 2 10" xfId="36" xr:uid="{00000000-0005-0000-0000-0000DB050000}"/>
    <cellStyle name="_CBNA 2 2 10 2" xfId="37" xr:uid="{00000000-0005-0000-0000-0000DC050000}"/>
    <cellStyle name="_CBNA 2 2 10 3" xfId="38" xr:uid="{00000000-0005-0000-0000-0000DD050000}"/>
    <cellStyle name="_CBNA 2 2 10 4" xfId="39" xr:uid="{00000000-0005-0000-0000-0000DE050000}"/>
    <cellStyle name="_CBNA 2 2 10 5" xfId="40" xr:uid="{00000000-0005-0000-0000-0000DF050000}"/>
    <cellStyle name="_CBNA 2 2 11" xfId="41" xr:uid="{00000000-0005-0000-0000-0000E0050000}"/>
    <cellStyle name="_CBNA 2 2 11 2" xfId="42" xr:uid="{00000000-0005-0000-0000-0000E1050000}"/>
    <cellStyle name="_CBNA 2 2 11 3" xfId="43" xr:uid="{00000000-0005-0000-0000-0000E2050000}"/>
    <cellStyle name="_CBNA 2 2 11 4" xfId="44" xr:uid="{00000000-0005-0000-0000-0000E3050000}"/>
    <cellStyle name="_CBNA 2 2 11 5" xfId="45" xr:uid="{00000000-0005-0000-0000-0000E4050000}"/>
    <cellStyle name="_CBNA 2 2 12" xfId="46" xr:uid="{00000000-0005-0000-0000-0000E5050000}"/>
    <cellStyle name="_CBNA 2 2 12 2" xfId="47" xr:uid="{00000000-0005-0000-0000-0000E6050000}"/>
    <cellStyle name="_CBNA 2 2 12 3" xfId="48" xr:uid="{00000000-0005-0000-0000-0000E7050000}"/>
    <cellStyle name="_CBNA 2 2 12 4" xfId="49" xr:uid="{00000000-0005-0000-0000-0000E8050000}"/>
    <cellStyle name="_CBNA 2 2 12 5" xfId="50" xr:uid="{00000000-0005-0000-0000-0000E9050000}"/>
    <cellStyle name="_CBNA 2 2 13" xfId="51" xr:uid="{00000000-0005-0000-0000-0000EA050000}"/>
    <cellStyle name="_CBNA 2 2 13 2" xfId="52" xr:uid="{00000000-0005-0000-0000-0000EB050000}"/>
    <cellStyle name="_CBNA 2 2 13 3" xfId="53" xr:uid="{00000000-0005-0000-0000-0000EC050000}"/>
    <cellStyle name="_CBNA 2 2 13 4" xfId="54" xr:uid="{00000000-0005-0000-0000-0000ED050000}"/>
    <cellStyle name="_CBNA 2 2 13 5" xfId="55" xr:uid="{00000000-0005-0000-0000-0000EE050000}"/>
    <cellStyle name="_CBNA 2 2 14" xfId="56" xr:uid="{00000000-0005-0000-0000-0000EF050000}"/>
    <cellStyle name="_CBNA 2 2 14 2" xfId="57" xr:uid="{00000000-0005-0000-0000-0000F0050000}"/>
    <cellStyle name="_CBNA 2 2 14 3" xfId="58" xr:uid="{00000000-0005-0000-0000-0000F1050000}"/>
    <cellStyle name="_CBNA 2 2 14 4" xfId="59" xr:uid="{00000000-0005-0000-0000-0000F2050000}"/>
    <cellStyle name="_CBNA 2 2 14 5" xfId="60" xr:uid="{00000000-0005-0000-0000-0000F3050000}"/>
    <cellStyle name="_CBNA 2 2 15" xfId="61" xr:uid="{00000000-0005-0000-0000-0000F4050000}"/>
    <cellStyle name="_CBNA 2 2 15 2" xfId="62" xr:uid="{00000000-0005-0000-0000-0000F5050000}"/>
    <cellStyle name="_CBNA 2 2 15 3" xfId="63" xr:uid="{00000000-0005-0000-0000-0000F6050000}"/>
    <cellStyle name="_CBNA 2 2 15 4" xfId="64" xr:uid="{00000000-0005-0000-0000-0000F7050000}"/>
    <cellStyle name="_CBNA 2 2 15 5" xfId="65" xr:uid="{00000000-0005-0000-0000-0000F8050000}"/>
    <cellStyle name="_CBNA 2 2 16" xfId="66" xr:uid="{00000000-0005-0000-0000-0000F9050000}"/>
    <cellStyle name="_CBNA 2 2 16 2" xfId="67" xr:uid="{00000000-0005-0000-0000-0000FA050000}"/>
    <cellStyle name="_CBNA 2 2 16 3" xfId="68" xr:uid="{00000000-0005-0000-0000-0000FB050000}"/>
    <cellStyle name="_CBNA 2 2 16 4" xfId="69" xr:uid="{00000000-0005-0000-0000-0000FC050000}"/>
    <cellStyle name="_CBNA 2 2 16 5" xfId="70" xr:uid="{00000000-0005-0000-0000-0000FD050000}"/>
    <cellStyle name="_CBNA 2 2 17" xfId="71" xr:uid="{00000000-0005-0000-0000-0000FE050000}"/>
    <cellStyle name="_CBNA 2 2 17 2" xfId="72" xr:uid="{00000000-0005-0000-0000-0000FF050000}"/>
    <cellStyle name="_CBNA 2 2 17 3" xfId="73" xr:uid="{00000000-0005-0000-0000-000000060000}"/>
    <cellStyle name="_CBNA 2 2 17 4" xfId="74" xr:uid="{00000000-0005-0000-0000-000001060000}"/>
    <cellStyle name="_CBNA 2 2 17 5" xfId="75" xr:uid="{00000000-0005-0000-0000-000002060000}"/>
    <cellStyle name="_CBNA 2 2 18" xfId="76" xr:uid="{00000000-0005-0000-0000-000003060000}"/>
    <cellStyle name="_CBNA 2 2 19" xfId="77" xr:uid="{00000000-0005-0000-0000-000004060000}"/>
    <cellStyle name="_CBNA 2 2 2" xfId="78" xr:uid="{00000000-0005-0000-0000-000005060000}"/>
    <cellStyle name="_CBNA 2 2 2 2" xfId="79" xr:uid="{00000000-0005-0000-0000-000006060000}"/>
    <cellStyle name="_CBNA 2 2 2 3" xfId="80" xr:uid="{00000000-0005-0000-0000-000007060000}"/>
    <cellStyle name="_CBNA 2 2 2 4" xfId="81" xr:uid="{00000000-0005-0000-0000-000008060000}"/>
    <cellStyle name="_CBNA 2 2 2 5" xfId="82" xr:uid="{00000000-0005-0000-0000-000009060000}"/>
    <cellStyle name="_CBNA 2 2 20" xfId="83" xr:uid="{00000000-0005-0000-0000-00000A060000}"/>
    <cellStyle name="_CBNA 2 2 21" xfId="84" xr:uid="{00000000-0005-0000-0000-00000B060000}"/>
    <cellStyle name="_CBNA 2 2 3" xfId="85" xr:uid="{00000000-0005-0000-0000-00000C060000}"/>
    <cellStyle name="_CBNA 2 2 3 2" xfId="86" xr:uid="{00000000-0005-0000-0000-00000D060000}"/>
    <cellStyle name="_CBNA 2 2 3 3" xfId="87" xr:uid="{00000000-0005-0000-0000-00000E060000}"/>
    <cellStyle name="_CBNA 2 2 3 4" xfId="88" xr:uid="{00000000-0005-0000-0000-00000F060000}"/>
    <cellStyle name="_CBNA 2 2 3 5" xfId="89" xr:uid="{00000000-0005-0000-0000-000010060000}"/>
    <cellStyle name="_CBNA 2 2 4" xfId="90" xr:uid="{00000000-0005-0000-0000-000011060000}"/>
    <cellStyle name="_CBNA 2 2 4 2" xfId="91" xr:uid="{00000000-0005-0000-0000-000012060000}"/>
    <cellStyle name="_CBNA 2 2 4 3" xfId="92" xr:uid="{00000000-0005-0000-0000-000013060000}"/>
    <cellStyle name="_CBNA 2 2 4 4" xfId="93" xr:uid="{00000000-0005-0000-0000-000014060000}"/>
    <cellStyle name="_CBNA 2 2 4 5" xfId="94" xr:uid="{00000000-0005-0000-0000-000015060000}"/>
    <cellStyle name="_CBNA 2 2 5" xfId="95" xr:uid="{00000000-0005-0000-0000-000016060000}"/>
    <cellStyle name="_CBNA 2 2 5 2" xfId="96" xr:uid="{00000000-0005-0000-0000-000017060000}"/>
    <cellStyle name="_CBNA 2 2 5 3" xfId="97" xr:uid="{00000000-0005-0000-0000-000018060000}"/>
    <cellStyle name="_CBNA 2 2 5 4" xfId="98" xr:uid="{00000000-0005-0000-0000-000019060000}"/>
    <cellStyle name="_CBNA 2 2 5 5" xfId="99" xr:uid="{00000000-0005-0000-0000-00001A060000}"/>
    <cellStyle name="_CBNA 2 2 6" xfId="100" xr:uid="{00000000-0005-0000-0000-00001B060000}"/>
    <cellStyle name="_CBNA 2 2 6 2" xfId="101" xr:uid="{00000000-0005-0000-0000-00001C060000}"/>
    <cellStyle name="_CBNA 2 2 6 3" xfId="102" xr:uid="{00000000-0005-0000-0000-00001D060000}"/>
    <cellStyle name="_CBNA 2 2 6 4" xfId="103" xr:uid="{00000000-0005-0000-0000-00001E060000}"/>
    <cellStyle name="_CBNA 2 2 6 5" xfId="104" xr:uid="{00000000-0005-0000-0000-00001F060000}"/>
    <cellStyle name="_CBNA 2 2 7" xfId="105" xr:uid="{00000000-0005-0000-0000-000020060000}"/>
    <cellStyle name="_CBNA 2 2 7 2" xfId="106" xr:uid="{00000000-0005-0000-0000-000021060000}"/>
    <cellStyle name="_CBNA 2 2 7 3" xfId="107" xr:uid="{00000000-0005-0000-0000-000022060000}"/>
    <cellStyle name="_CBNA 2 2 7 4" xfId="108" xr:uid="{00000000-0005-0000-0000-000023060000}"/>
    <cellStyle name="_CBNA 2 2 7 5" xfId="109" xr:uid="{00000000-0005-0000-0000-000024060000}"/>
    <cellStyle name="_CBNA 2 2 8" xfId="110" xr:uid="{00000000-0005-0000-0000-000025060000}"/>
    <cellStyle name="_CBNA 2 2 8 2" xfId="111" xr:uid="{00000000-0005-0000-0000-000026060000}"/>
    <cellStyle name="_CBNA 2 2 8 3" xfId="112" xr:uid="{00000000-0005-0000-0000-000027060000}"/>
    <cellStyle name="_CBNA 2 2 8 4" xfId="113" xr:uid="{00000000-0005-0000-0000-000028060000}"/>
    <cellStyle name="_CBNA 2 2 8 5" xfId="114" xr:uid="{00000000-0005-0000-0000-000029060000}"/>
    <cellStyle name="_CBNA 2 2 9" xfId="115" xr:uid="{00000000-0005-0000-0000-00002A060000}"/>
    <cellStyle name="_CBNA 2 2 9 2" xfId="116" xr:uid="{00000000-0005-0000-0000-00002B060000}"/>
    <cellStyle name="_CBNA 2 2 9 3" xfId="117" xr:uid="{00000000-0005-0000-0000-00002C060000}"/>
    <cellStyle name="_CBNA 2 2 9 4" xfId="118" xr:uid="{00000000-0005-0000-0000-00002D060000}"/>
    <cellStyle name="_CBNA 2 2 9 5" xfId="119" xr:uid="{00000000-0005-0000-0000-00002E060000}"/>
    <cellStyle name="_CBNA 2 3" xfId="120" xr:uid="{00000000-0005-0000-0000-00002F060000}"/>
    <cellStyle name="_CBNA 2 4" xfId="121" xr:uid="{00000000-0005-0000-0000-000030060000}"/>
    <cellStyle name="_CBNA 2 5" xfId="122" xr:uid="{00000000-0005-0000-0000-000031060000}"/>
    <cellStyle name="_CBNA 2 6" xfId="123" xr:uid="{00000000-0005-0000-0000-000032060000}"/>
    <cellStyle name="_CBNA 3" xfId="124" xr:uid="{00000000-0005-0000-0000-000033060000}"/>
    <cellStyle name="_CBNA 3 10" xfId="125" xr:uid="{00000000-0005-0000-0000-000034060000}"/>
    <cellStyle name="_CBNA 3 10 2" xfId="126" xr:uid="{00000000-0005-0000-0000-000035060000}"/>
    <cellStyle name="_CBNA 3 10 3" xfId="127" xr:uid="{00000000-0005-0000-0000-000036060000}"/>
    <cellStyle name="_CBNA 3 10 4" xfId="128" xr:uid="{00000000-0005-0000-0000-000037060000}"/>
    <cellStyle name="_CBNA 3 10 5" xfId="129" xr:uid="{00000000-0005-0000-0000-000038060000}"/>
    <cellStyle name="_CBNA 3 11" xfId="130" xr:uid="{00000000-0005-0000-0000-000039060000}"/>
    <cellStyle name="_CBNA 3 11 2" xfId="131" xr:uid="{00000000-0005-0000-0000-00003A060000}"/>
    <cellStyle name="_CBNA 3 11 3" xfId="132" xr:uid="{00000000-0005-0000-0000-00003B060000}"/>
    <cellStyle name="_CBNA 3 11 4" xfId="133" xr:uid="{00000000-0005-0000-0000-00003C060000}"/>
    <cellStyle name="_CBNA 3 11 5" xfId="134" xr:uid="{00000000-0005-0000-0000-00003D060000}"/>
    <cellStyle name="_CBNA 3 12" xfId="135" xr:uid="{00000000-0005-0000-0000-00003E060000}"/>
    <cellStyle name="_CBNA 3 12 2" xfId="136" xr:uid="{00000000-0005-0000-0000-00003F060000}"/>
    <cellStyle name="_CBNA 3 12 3" xfId="137" xr:uid="{00000000-0005-0000-0000-000040060000}"/>
    <cellStyle name="_CBNA 3 12 4" xfId="138" xr:uid="{00000000-0005-0000-0000-000041060000}"/>
    <cellStyle name="_CBNA 3 12 5" xfId="139" xr:uid="{00000000-0005-0000-0000-000042060000}"/>
    <cellStyle name="_CBNA 3 13" xfId="140" xr:uid="{00000000-0005-0000-0000-000043060000}"/>
    <cellStyle name="_CBNA 3 13 2" xfId="141" xr:uid="{00000000-0005-0000-0000-000044060000}"/>
    <cellStyle name="_CBNA 3 13 3" xfId="142" xr:uid="{00000000-0005-0000-0000-000045060000}"/>
    <cellStyle name="_CBNA 3 13 4" xfId="143" xr:uid="{00000000-0005-0000-0000-000046060000}"/>
    <cellStyle name="_CBNA 3 13 5" xfId="144" xr:uid="{00000000-0005-0000-0000-000047060000}"/>
    <cellStyle name="_CBNA 3 14" xfId="145" xr:uid="{00000000-0005-0000-0000-000048060000}"/>
    <cellStyle name="_CBNA 3 14 2" xfId="146" xr:uid="{00000000-0005-0000-0000-000049060000}"/>
    <cellStyle name="_CBNA 3 14 3" xfId="147" xr:uid="{00000000-0005-0000-0000-00004A060000}"/>
    <cellStyle name="_CBNA 3 14 4" xfId="148" xr:uid="{00000000-0005-0000-0000-00004B060000}"/>
    <cellStyle name="_CBNA 3 14 5" xfId="149" xr:uid="{00000000-0005-0000-0000-00004C060000}"/>
    <cellStyle name="_CBNA 3 15" xfId="150" xr:uid="{00000000-0005-0000-0000-00004D060000}"/>
    <cellStyle name="_CBNA 3 15 2" xfId="151" xr:uid="{00000000-0005-0000-0000-00004E060000}"/>
    <cellStyle name="_CBNA 3 15 3" xfId="152" xr:uid="{00000000-0005-0000-0000-00004F060000}"/>
    <cellStyle name="_CBNA 3 15 4" xfId="153" xr:uid="{00000000-0005-0000-0000-000050060000}"/>
    <cellStyle name="_CBNA 3 15 5" xfId="154" xr:uid="{00000000-0005-0000-0000-000051060000}"/>
    <cellStyle name="_CBNA 3 16" xfId="155" xr:uid="{00000000-0005-0000-0000-000052060000}"/>
    <cellStyle name="_CBNA 3 16 2" xfId="156" xr:uid="{00000000-0005-0000-0000-000053060000}"/>
    <cellStyle name="_CBNA 3 16 3" xfId="157" xr:uid="{00000000-0005-0000-0000-000054060000}"/>
    <cellStyle name="_CBNA 3 16 4" xfId="158" xr:uid="{00000000-0005-0000-0000-000055060000}"/>
    <cellStyle name="_CBNA 3 16 5" xfId="159" xr:uid="{00000000-0005-0000-0000-000056060000}"/>
    <cellStyle name="_CBNA 3 17" xfId="160" xr:uid="{00000000-0005-0000-0000-000057060000}"/>
    <cellStyle name="_CBNA 3 17 2" xfId="161" xr:uid="{00000000-0005-0000-0000-000058060000}"/>
    <cellStyle name="_CBNA 3 17 3" xfId="162" xr:uid="{00000000-0005-0000-0000-000059060000}"/>
    <cellStyle name="_CBNA 3 17 4" xfId="163" xr:uid="{00000000-0005-0000-0000-00005A060000}"/>
    <cellStyle name="_CBNA 3 17 5" xfId="164" xr:uid="{00000000-0005-0000-0000-00005B060000}"/>
    <cellStyle name="_CBNA 3 18" xfId="165" xr:uid="{00000000-0005-0000-0000-00005C060000}"/>
    <cellStyle name="_CBNA 3 19" xfId="166" xr:uid="{00000000-0005-0000-0000-00005D060000}"/>
    <cellStyle name="_CBNA 3 2" xfId="167" xr:uid="{00000000-0005-0000-0000-00005E060000}"/>
    <cellStyle name="_CBNA 3 2 2" xfId="168" xr:uid="{00000000-0005-0000-0000-00005F060000}"/>
    <cellStyle name="_CBNA 3 2 3" xfId="169" xr:uid="{00000000-0005-0000-0000-000060060000}"/>
    <cellStyle name="_CBNA 3 2 4" xfId="170" xr:uid="{00000000-0005-0000-0000-000061060000}"/>
    <cellStyle name="_CBNA 3 2 5" xfId="171" xr:uid="{00000000-0005-0000-0000-000062060000}"/>
    <cellStyle name="_CBNA 3 20" xfId="172" xr:uid="{00000000-0005-0000-0000-000063060000}"/>
    <cellStyle name="_CBNA 3 21" xfId="173" xr:uid="{00000000-0005-0000-0000-000064060000}"/>
    <cellStyle name="_CBNA 3 3" xfId="174" xr:uid="{00000000-0005-0000-0000-000065060000}"/>
    <cellStyle name="_CBNA 3 3 2" xfId="175" xr:uid="{00000000-0005-0000-0000-000066060000}"/>
    <cellStyle name="_CBNA 3 3 3" xfId="176" xr:uid="{00000000-0005-0000-0000-000067060000}"/>
    <cellStyle name="_CBNA 3 3 4" xfId="177" xr:uid="{00000000-0005-0000-0000-000068060000}"/>
    <cellStyle name="_CBNA 3 3 5" xfId="178" xr:uid="{00000000-0005-0000-0000-000069060000}"/>
    <cellStyle name="_CBNA 3 4" xfId="179" xr:uid="{00000000-0005-0000-0000-00006A060000}"/>
    <cellStyle name="_CBNA 3 4 2" xfId="180" xr:uid="{00000000-0005-0000-0000-00006B060000}"/>
    <cellStyle name="_CBNA 3 4 3" xfId="181" xr:uid="{00000000-0005-0000-0000-00006C060000}"/>
    <cellStyle name="_CBNA 3 4 4" xfId="182" xr:uid="{00000000-0005-0000-0000-00006D060000}"/>
    <cellStyle name="_CBNA 3 4 5" xfId="183" xr:uid="{00000000-0005-0000-0000-00006E060000}"/>
    <cellStyle name="_CBNA 3 5" xfId="184" xr:uid="{00000000-0005-0000-0000-00006F060000}"/>
    <cellStyle name="_CBNA 3 5 2" xfId="185" xr:uid="{00000000-0005-0000-0000-000070060000}"/>
    <cellStyle name="_CBNA 3 5 3" xfId="186" xr:uid="{00000000-0005-0000-0000-000071060000}"/>
    <cellStyle name="_CBNA 3 5 4" xfId="187" xr:uid="{00000000-0005-0000-0000-000072060000}"/>
    <cellStyle name="_CBNA 3 5 5" xfId="188" xr:uid="{00000000-0005-0000-0000-000073060000}"/>
    <cellStyle name="_CBNA 3 6" xfId="189" xr:uid="{00000000-0005-0000-0000-000074060000}"/>
    <cellStyle name="_CBNA 3 6 2" xfId="190" xr:uid="{00000000-0005-0000-0000-000075060000}"/>
    <cellStyle name="_CBNA 3 6 3" xfId="191" xr:uid="{00000000-0005-0000-0000-000076060000}"/>
    <cellStyle name="_CBNA 3 6 4" xfId="192" xr:uid="{00000000-0005-0000-0000-000077060000}"/>
    <cellStyle name="_CBNA 3 6 5" xfId="193" xr:uid="{00000000-0005-0000-0000-000078060000}"/>
    <cellStyle name="_CBNA 3 7" xfId="194" xr:uid="{00000000-0005-0000-0000-000079060000}"/>
    <cellStyle name="_CBNA 3 7 2" xfId="195" xr:uid="{00000000-0005-0000-0000-00007A060000}"/>
    <cellStyle name="_CBNA 3 7 3" xfId="196" xr:uid="{00000000-0005-0000-0000-00007B060000}"/>
    <cellStyle name="_CBNA 3 7 4" xfId="197" xr:uid="{00000000-0005-0000-0000-00007C060000}"/>
    <cellStyle name="_CBNA 3 7 5" xfId="198" xr:uid="{00000000-0005-0000-0000-00007D060000}"/>
    <cellStyle name="_CBNA 3 8" xfId="199" xr:uid="{00000000-0005-0000-0000-00007E060000}"/>
    <cellStyle name="_CBNA 3 8 2" xfId="200" xr:uid="{00000000-0005-0000-0000-00007F060000}"/>
    <cellStyle name="_CBNA 3 8 3" xfId="201" xr:uid="{00000000-0005-0000-0000-000080060000}"/>
    <cellStyle name="_CBNA 3 8 4" xfId="202" xr:uid="{00000000-0005-0000-0000-000081060000}"/>
    <cellStyle name="_CBNA 3 8 5" xfId="203" xr:uid="{00000000-0005-0000-0000-000082060000}"/>
    <cellStyle name="_CBNA 3 9" xfId="204" xr:uid="{00000000-0005-0000-0000-000083060000}"/>
    <cellStyle name="_CBNA 3 9 2" xfId="205" xr:uid="{00000000-0005-0000-0000-000084060000}"/>
    <cellStyle name="_CBNA 3 9 3" xfId="206" xr:uid="{00000000-0005-0000-0000-000085060000}"/>
    <cellStyle name="_CBNA 3 9 4" xfId="207" xr:uid="{00000000-0005-0000-0000-000086060000}"/>
    <cellStyle name="_CBNA 3 9 5" xfId="208" xr:uid="{00000000-0005-0000-0000-000087060000}"/>
    <cellStyle name="_CBNA 4" xfId="209" xr:uid="{00000000-0005-0000-0000-000088060000}"/>
    <cellStyle name="_CBNA 5" xfId="210" xr:uid="{00000000-0005-0000-0000-000089060000}"/>
    <cellStyle name="_CBNA 6" xfId="211" xr:uid="{00000000-0005-0000-0000-00008A060000}"/>
    <cellStyle name="_CBNA 7" xfId="212" xr:uid="{00000000-0005-0000-0000-00008B060000}"/>
    <cellStyle name="_Comma" xfId="213" xr:uid="{00000000-0005-0000-0000-00008C060000}"/>
    <cellStyle name="_Comma 10" xfId="41554" xr:uid="{00000000-0005-0000-0000-00008D060000}"/>
    <cellStyle name="_Comma 10 2" xfId="41555" xr:uid="{00000000-0005-0000-0000-00008E060000}"/>
    <cellStyle name="_Comma 11" xfId="41556" xr:uid="{00000000-0005-0000-0000-00008F060000}"/>
    <cellStyle name="_Comma 12" xfId="41557" xr:uid="{00000000-0005-0000-0000-000090060000}"/>
    <cellStyle name="_Comma 13" xfId="41558" xr:uid="{00000000-0005-0000-0000-000091060000}"/>
    <cellStyle name="_Comma 14" xfId="41559" xr:uid="{00000000-0005-0000-0000-000092060000}"/>
    <cellStyle name="_Comma 2" xfId="214" xr:uid="{00000000-0005-0000-0000-000093060000}"/>
    <cellStyle name="_Comma 2 2" xfId="12184" xr:uid="{00000000-0005-0000-0000-000094060000}"/>
    <cellStyle name="_Comma 2 2 2" xfId="41560" xr:uid="{00000000-0005-0000-0000-000095060000}"/>
    <cellStyle name="_Comma 2 2 2 2" xfId="41561" xr:uid="{00000000-0005-0000-0000-000096060000}"/>
    <cellStyle name="_Comma 2 2 2 2 2" xfId="41562" xr:uid="{00000000-0005-0000-0000-000097060000}"/>
    <cellStyle name="_Comma 2 2 2 3" xfId="41563" xr:uid="{00000000-0005-0000-0000-000098060000}"/>
    <cellStyle name="_Comma 2 2 3" xfId="41564" xr:uid="{00000000-0005-0000-0000-000099060000}"/>
    <cellStyle name="_Comma 2 2 3 2" xfId="41565" xr:uid="{00000000-0005-0000-0000-00009A060000}"/>
    <cellStyle name="_Comma 2 2 4" xfId="41566" xr:uid="{00000000-0005-0000-0000-00009B060000}"/>
    <cellStyle name="_Comma 2 3" xfId="37027" xr:uid="{00000000-0005-0000-0000-00009C060000}"/>
    <cellStyle name="_Comma 2 3 2" xfId="41567" xr:uid="{00000000-0005-0000-0000-00009D060000}"/>
    <cellStyle name="_Comma 2 3 2 2" xfId="41568" xr:uid="{00000000-0005-0000-0000-00009E060000}"/>
    <cellStyle name="_Comma 2 3 3" xfId="41569" xr:uid="{00000000-0005-0000-0000-00009F060000}"/>
    <cellStyle name="_Comma 2 4" xfId="41570" xr:uid="{00000000-0005-0000-0000-0000A0060000}"/>
    <cellStyle name="_Comma 2 4 2" xfId="41571" xr:uid="{00000000-0005-0000-0000-0000A1060000}"/>
    <cellStyle name="_Comma 2 4 2 2" xfId="41572" xr:uid="{00000000-0005-0000-0000-0000A2060000}"/>
    <cellStyle name="_Comma 2 4 3" xfId="41573" xr:uid="{00000000-0005-0000-0000-0000A3060000}"/>
    <cellStyle name="_Comma 2 5" xfId="41574" xr:uid="{00000000-0005-0000-0000-0000A4060000}"/>
    <cellStyle name="_Comma 2 5 2" xfId="41575" xr:uid="{00000000-0005-0000-0000-0000A5060000}"/>
    <cellStyle name="_Comma 2 6" xfId="41576" xr:uid="{00000000-0005-0000-0000-0000A6060000}"/>
    <cellStyle name="_Comma 3" xfId="12185" xr:uid="{00000000-0005-0000-0000-0000A7060000}"/>
    <cellStyle name="_Comma 3 2" xfId="12186" xr:uid="{00000000-0005-0000-0000-0000A8060000}"/>
    <cellStyle name="_Comma 3 2 2" xfId="12187" xr:uid="{00000000-0005-0000-0000-0000A9060000}"/>
    <cellStyle name="_Comma 3 2 2 2" xfId="41577" xr:uid="{00000000-0005-0000-0000-0000AA060000}"/>
    <cellStyle name="_Comma 3 2 3" xfId="41578" xr:uid="{00000000-0005-0000-0000-0000AB060000}"/>
    <cellStyle name="_Comma 3 3" xfId="12188" xr:uid="{00000000-0005-0000-0000-0000AC060000}"/>
    <cellStyle name="_Comma 3 3 2" xfId="41579" xr:uid="{00000000-0005-0000-0000-0000AD060000}"/>
    <cellStyle name="_Comma 3 3 3" xfId="41580" xr:uid="{00000000-0005-0000-0000-0000AE060000}"/>
    <cellStyle name="_Comma 3 3 4" xfId="41581" xr:uid="{00000000-0005-0000-0000-0000AF060000}"/>
    <cellStyle name="_Comma 3 4" xfId="37028" xr:uid="{00000000-0005-0000-0000-0000B0060000}"/>
    <cellStyle name="_Comma 4" xfId="12189" xr:uid="{00000000-0005-0000-0000-0000B1060000}"/>
    <cellStyle name="_Comma 4 2" xfId="12190" xr:uid="{00000000-0005-0000-0000-0000B2060000}"/>
    <cellStyle name="_Comma 4 2 2" xfId="41582" xr:uid="{00000000-0005-0000-0000-0000B3060000}"/>
    <cellStyle name="_Comma 4 2 2 2" xfId="41583" xr:uid="{00000000-0005-0000-0000-0000B4060000}"/>
    <cellStyle name="_Comma 4 2 2 2 2" xfId="41584" xr:uid="{00000000-0005-0000-0000-0000B5060000}"/>
    <cellStyle name="_Comma 4 2 2 3" xfId="41585" xr:uid="{00000000-0005-0000-0000-0000B6060000}"/>
    <cellStyle name="_Comma 4 2 3" xfId="41586" xr:uid="{00000000-0005-0000-0000-0000B7060000}"/>
    <cellStyle name="_Comma 4 2 3 2" xfId="41587" xr:uid="{00000000-0005-0000-0000-0000B8060000}"/>
    <cellStyle name="_Comma 4 2 4" xfId="41588" xr:uid="{00000000-0005-0000-0000-0000B9060000}"/>
    <cellStyle name="_Comma 4 3" xfId="37029" xr:uid="{00000000-0005-0000-0000-0000BA060000}"/>
    <cellStyle name="_Comma 4 3 2" xfId="41589" xr:uid="{00000000-0005-0000-0000-0000BB060000}"/>
    <cellStyle name="_Comma 4 3 2 2" xfId="41590" xr:uid="{00000000-0005-0000-0000-0000BC060000}"/>
    <cellStyle name="_Comma 4 3 3" xfId="41591" xr:uid="{00000000-0005-0000-0000-0000BD060000}"/>
    <cellStyle name="_Comma 4 4" xfId="41592" xr:uid="{00000000-0005-0000-0000-0000BE060000}"/>
    <cellStyle name="_Comma 4 4 2" xfId="41593" xr:uid="{00000000-0005-0000-0000-0000BF060000}"/>
    <cellStyle name="_Comma 4 5" xfId="41594" xr:uid="{00000000-0005-0000-0000-0000C0060000}"/>
    <cellStyle name="_Comma 5" xfId="37030" xr:uid="{00000000-0005-0000-0000-0000C1060000}"/>
    <cellStyle name="_Comma 5 2" xfId="41595" xr:uid="{00000000-0005-0000-0000-0000C2060000}"/>
    <cellStyle name="_Comma 5 2 2" xfId="41596" xr:uid="{00000000-0005-0000-0000-0000C3060000}"/>
    <cellStyle name="_Comma 5 2 2 2" xfId="41597" xr:uid="{00000000-0005-0000-0000-0000C4060000}"/>
    <cellStyle name="_Comma 5 2 2 2 2" xfId="41598" xr:uid="{00000000-0005-0000-0000-0000C5060000}"/>
    <cellStyle name="_Comma 5 2 2 3" xfId="41599" xr:uid="{00000000-0005-0000-0000-0000C6060000}"/>
    <cellStyle name="_Comma 5 2 3" xfId="41600" xr:uid="{00000000-0005-0000-0000-0000C7060000}"/>
    <cellStyle name="_Comma 5 2 3 2" xfId="41601" xr:uid="{00000000-0005-0000-0000-0000C8060000}"/>
    <cellStyle name="_Comma 5 2 4" xfId="41602" xr:uid="{00000000-0005-0000-0000-0000C9060000}"/>
    <cellStyle name="_Comma 5 3" xfId="41603" xr:uid="{00000000-0005-0000-0000-0000CA060000}"/>
    <cellStyle name="_Comma 5 3 2" xfId="41604" xr:uid="{00000000-0005-0000-0000-0000CB060000}"/>
    <cellStyle name="_Comma 5 3 2 2" xfId="41605" xr:uid="{00000000-0005-0000-0000-0000CC060000}"/>
    <cellStyle name="_Comma 5 3 3" xfId="41606" xr:uid="{00000000-0005-0000-0000-0000CD060000}"/>
    <cellStyle name="_Comma 5 4" xfId="41607" xr:uid="{00000000-0005-0000-0000-0000CE060000}"/>
    <cellStyle name="_Comma 5 4 2" xfId="41608" xr:uid="{00000000-0005-0000-0000-0000CF060000}"/>
    <cellStyle name="_Comma 5 5" xfId="41609" xr:uid="{00000000-0005-0000-0000-0000D0060000}"/>
    <cellStyle name="_Comma 6" xfId="41610" xr:uid="{00000000-0005-0000-0000-0000D1060000}"/>
    <cellStyle name="_Comma 6 2" xfId="41611" xr:uid="{00000000-0005-0000-0000-0000D2060000}"/>
    <cellStyle name="_Comma 6 2 2" xfId="41612" xr:uid="{00000000-0005-0000-0000-0000D3060000}"/>
    <cellStyle name="_Comma 6 2 2 2" xfId="41613" xr:uid="{00000000-0005-0000-0000-0000D4060000}"/>
    <cellStyle name="_Comma 6 2 2 2 2" xfId="41614" xr:uid="{00000000-0005-0000-0000-0000D5060000}"/>
    <cellStyle name="_Comma 6 2 2 3" xfId="41615" xr:uid="{00000000-0005-0000-0000-0000D6060000}"/>
    <cellStyle name="_Comma 6 2 3" xfId="41616" xr:uid="{00000000-0005-0000-0000-0000D7060000}"/>
    <cellStyle name="_Comma 6 2 3 2" xfId="41617" xr:uid="{00000000-0005-0000-0000-0000D8060000}"/>
    <cellStyle name="_Comma 6 2 4" xfId="41618" xr:uid="{00000000-0005-0000-0000-0000D9060000}"/>
    <cellStyle name="_Comma 6 3" xfId="41619" xr:uid="{00000000-0005-0000-0000-0000DA060000}"/>
    <cellStyle name="_Comma 6 3 2" xfId="41620" xr:uid="{00000000-0005-0000-0000-0000DB060000}"/>
    <cellStyle name="_Comma 6 3 2 2" xfId="41621" xr:uid="{00000000-0005-0000-0000-0000DC060000}"/>
    <cellStyle name="_Comma 6 3 3" xfId="41622" xr:uid="{00000000-0005-0000-0000-0000DD060000}"/>
    <cellStyle name="_Comma 6 4" xfId="41623" xr:uid="{00000000-0005-0000-0000-0000DE060000}"/>
    <cellStyle name="_Comma 6 4 2" xfId="41624" xr:uid="{00000000-0005-0000-0000-0000DF060000}"/>
    <cellStyle name="_Comma 6 5" xfId="41625" xr:uid="{00000000-0005-0000-0000-0000E0060000}"/>
    <cellStyle name="_Comma 7" xfId="41626" xr:uid="{00000000-0005-0000-0000-0000E1060000}"/>
    <cellStyle name="_Comma 7 2" xfId="41627" xr:uid="{00000000-0005-0000-0000-0000E2060000}"/>
    <cellStyle name="_Comma 7 2 2" xfId="41628" xr:uid="{00000000-0005-0000-0000-0000E3060000}"/>
    <cellStyle name="_Comma 7 2 2 2" xfId="41629" xr:uid="{00000000-0005-0000-0000-0000E4060000}"/>
    <cellStyle name="_Comma 7 2 3" xfId="41630" xr:uid="{00000000-0005-0000-0000-0000E5060000}"/>
    <cellStyle name="_Comma 7 3" xfId="41631" xr:uid="{00000000-0005-0000-0000-0000E6060000}"/>
    <cellStyle name="_Comma 7 3 2" xfId="41632" xr:uid="{00000000-0005-0000-0000-0000E7060000}"/>
    <cellStyle name="_Comma 7 3 2 2" xfId="41633" xr:uid="{00000000-0005-0000-0000-0000E8060000}"/>
    <cellStyle name="_Comma 7 3 3" xfId="41634" xr:uid="{00000000-0005-0000-0000-0000E9060000}"/>
    <cellStyle name="_Comma 7 4" xfId="41635" xr:uid="{00000000-0005-0000-0000-0000EA060000}"/>
    <cellStyle name="_Comma 7 4 2" xfId="41636" xr:uid="{00000000-0005-0000-0000-0000EB060000}"/>
    <cellStyle name="_Comma 7 5" xfId="41637" xr:uid="{00000000-0005-0000-0000-0000EC060000}"/>
    <cellStyle name="_Comma 8" xfId="41638" xr:uid="{00000000-0005-0000-0000-0000ED060000}"/>
    <cellStyle name="_Comma 8 2" xfId="41639" xr:uid="{00000000-0005-0000-0000-0000EE060000}"/>
    <cellStyle name="_Comma 8 2 2" xfId="41640" xr:uid="{00000000-0005-0000-0000-0000EF060000}"/>
    <cellStyle name="_Comma 8 3" xfId="41641" xr:uid="{00000000-0005-0000-0000-0000F0060000}"/>
    <cellStyle name="_Comma 9" xfId="41642" xr:uid="{00000000-0005-0000-0000-0000F1060000}"/>
    <cellStyle name="_Comma 9 2" xfId="41643" xr:uid="{00000000-0005-0000-0000-0000F2060000}"/>
    <cellStyle name="_Comma 9 2 2" xfId="41644" xr:uid="{00000000-0005-0000-0000-0000F3060000}"/>
    <cellStyle name="_Comma 9 3" xfId="41645" xr:uid="{00000000-0005-0000-0000-0000F4060000}"/>
    <cellStyle name="_Comma_03-Egne aksjer 1002" xfId="12191" xr:uid="{00000000-0005-0000-0000-0000F5060000}"/>
    <cellStyle name="_Comma_03-Egne aksjer 1002 2" xfId="37031" xr:uid="{00000000-0005-0000-0000-0000F6060000}"/>
    <cellStyle name="_Comma_03-Egne aksjer 1003" xfId="12192" xr:uid="{00000000-0005-0000-0000-0000F7060000}"/>
    <cellStyle name="_Comma_03-Egne aksjer 1003 2" xfId="37032" xr:uid="{00000000-0005-0000-0000-0000F8060000}"/>
    <cellStyle name="_Comma_06-Tilknytta 0909" xfId="12193" xr:uid="{00000000-0005-0000-0000-0000F9060000}"/>
    <cellStyle name="_Comma_Adj_Operating_expenses" xfId="41646" xr:uid="{00000000-0005-0000-0000-0000FA060000}"/>
    <cellStyle name="_Comma_Adj_Spec_capital_require" xfId="12194" xr:uid="{00000000-0005-0000-0000-0000FB060000}"/>
    <cellStyle name="_Comma_Ark1" xfId="37033" xr:uid="{00000000-0005-0000-0000-0000FC060000}"/>
    <cellStyle name="_Comma_AVA DVA EL" xfId="41647" xr:uid="{00000000-0005-0000-0000-0000FD060000}"/>
    <cellStyle name="_Comma_EK 0912" xfId="12195" xr:uid="{00000000-0005-0000-0000-0000FE060000}"/>
    <cellStyle name="_Comma_EK oppstilling 1Q09" xfId="41648" xr:uid="{00000000-0005-0000-0000-0000FF060000}"/>
    <cellStyle name="_Comma_Expenses (1)" xfId="41649" xr:uid="{00000000-0005-0000-0000-000000070000}"/>
    <cellStyle name="_Comma_Group_DnB_NORD_B2008-11_to_DnB_NOR061107" xfId="12196" xr:uid="{00000000-0005-0000-0000-000001070000}"/>
    <cellStyle name="_Comma_IFRS MORBANK" xfId="37034" xr:uid="{00000000-0005-0000-0000-000002070000}"/>
    <cellStyle name="_Comma_Income statement ASA" xfId="37035" xr:uid="{00000000-0005-0000-0000-000003070000}"/>
    <cellStyle name="_Comma_Income statement Group" xfId="37036" xr:uid="{00000000-0005-0000-0000-000004070000}"/>
    <cellStyle name="_Comma_Kontantstrømanalyse 3Q09-konsernet" xfId="12197" xr:uid="{00000000-0005-0000-0000-000005070000}"/>
    <cellStyle name="_Comma_Kontantstrømanalyse 3Q09-konsernet 2" xfId="37037" xr:uid="{00000000-0005-0000-0000-000006070000}"/>
    <cellStyle name="_Comma_Kontantstrømanalyse 4Q09-konsernet" xfId="12198" xr:uid="{00000000-0005-0000-0000-000007070000}"/>
    <cellStyle name="_Comma_Kontantstrømanalyse 4Q09-konsernet 2" xfId="37038" xr:uid="{00000000-0005-0000-0000-000008070000}"/>
    <cellStyle name="_Comma_Note utlån" xfId="37039" xr:uid="{00000000-0005-0000-0000-000009070000}"/>
    <cellStyle name="_Comma_Other MTM adjustments" xfId="41650" xr:uid="{00000000-0005-0000-0000-00000A070000}"/>
    <cellStyle name="_Comma_Valeffekt NORD, Lux og Finans 3Q09" xfId="12199" xr:uid="{00000000-0005-0000-0000-00000B070000}"/>
    <cellStyle name="_Comma_Valutafordelt utlån og innsk 4Q09" xfId="12200" xr:uid="{00000000-0005-0000-0000-00000C070000}"/>
    <cellStyle name="_Control2" xfId="215" xr:uid="{00000000-0005-0000-0000-00000D070000}"/>
    <cellStyle name="_Control2_Hovedtall" xfId="37040" xr:uid="{00000000-0005-0000-0000-00000E070000}"/>
    <cellStyle name="_Control2_Nøkkeltall" xfId="37041" xr:uid="{00000000-0005-0000-0000-00000F070000}"/>
    <cellStyle name="_Control2_Q Sum_Res N" xfId="37042" xr:uid="{00000000-0005-0000-0000-000010070000}"/>
    <cellStyle name="_Control2_Resultat" xfId="37043" xr:uid="{00000000-0005-0000-0000-000011070000}"/>
    <cellStyle name="_Currency" xfId="216" xr:uid="{00000000-0005-0000-0000-000012070000}"/>
    <cellStyle name="_Currency 10" xfId="41651" xr:uid="{00000000-0005-0000-0000-000013070000}"/>
    <cellStyle name="_Currency 10 2" xfId="41652" xr:uid="{00000000-0005-0000-0000-000014070000}"/>
    <cellStyle name="_Currency 11" xfId="41653" xr:uid="{00000000-0005-0000-0000-000015070000}"/>
    <cellStyle name="_Currency 12" xfId="41654" xr:uid="{00000000-0005-0000-0000-000016070000}"/>
    <cellStyle name="_Currency 13" xfId="41655" xr:uid="{00000000-0005-0000-0000-000017070000}"/>
    <cellStyle name="_Currency 14" xfId="41656" xr:uid="{00000000-0005-0000-0000-000018070000}"/>
    <cellStyle name="_Currency 2" xfId="217" xr:uid="{00000000-0005-0000-0000-000019070000}"/>
    <cellStyle name="_Currency 2 2" xfId="12201" xr:uid="{00000000-0005-0000-0000-00001A070000}"/>
    <cellStyle name="_Currency 2 2 2" xfId="41657" xr:uid="{00000000-0005-0000-0000-00001B070000}"/>
    <cellStyle name="_Currency 2 2 2 2" xfId="41658" xr:uid="{00000000-0005-0000-0000-00001C070000}"/>
    <cellStyle name="_Currency 2 2 2 2 2" xfId="41659" xr:uid="{00000000-0005-0000-0000-00001D070000}"/>
    <cellStyle name="_Currency 2 2 2 3" xfId="41660" xr:uid="{00000000-0005-0000-0000-00001E070000}"/>
    <cellStyle name="_Currency 2 2 3" xfId="41661" xr:uid="{00000000-0005-0000-0000-00001F070000}"/>
    <cellStyle name="_Currency 2 2 3 2" xfId="41662" xr:uid="{00000000-0005-0000-0000-000020070000}"/>
    <cellStyle name="_Currency 2 2 4" xfId="41663" xr:uid="{00000000-0005-0000-0000-000021070000}"/>
    <cellStyle name="_Currency 2 3" xfId="37044" xr:uid="{00000000-0005-0000-0000-000022070000}"/>
    <cellStyle name="_Currency 2 3 2" xfId="41664" xr:uid="{00000000-0005-0000-0000-000023070000}"/>
    <cellStyle name="_Currency 2 3 2 2" xfId="41665" xr:uid="{00000000-0005-0000-0000-000024070000}"/>
    <cellStyle name="_Currency 2 3 3" xfId="41666" xr:uid="{00000000-0005-0000-0000-000025070000}"/>
    <cellStyle name="_Currency 2 4" xfId="41667" xr:uid="{00000000-0005-0000-0000-000026070000}"/>
    <cellStyle name="_Currency 2 4 2" xfId="41668" xr:uid="{00000000-0005-0000-0000-000027070000}"/>
    <cellStyle name="_Currency 2 4 2 2" xfId="41669" xr:uid="{00000000-0005-0000-0000-000028070000}"/>
    <cellStyle name="_Currency 2 4 3" xfId="41670" xr:uid="{00000000-0005-0000-0000-000029070000}"/>
    <cellStyle name="_Currency 2 5" xfId="41671" xr:uid="{00000000-0005-0000-0000-00002A070000}"/>
    <cellStyle name="_Currency 2 5 2" xfId="41672" xr:uid="{00000000-0005-0000-0000-00002B070000}"/>
    <cellStyle name="_Currency 2 6" xfId="41673" xr:uid="{00000000-0005-0000-0000-00002C070000}"/>
    <cellStyle name="_Currency 3" xfId="12202" xr:uid="{00000000-0005-0000-0000-00002D070000}"/>
    <cellStyle name="_Currency 3 2" xfId="12203" xr:uid="{00000000-0005-0000-0000-00002E070000}"/>
    <cellStyle name="_Currency 3 2 2" xfId="12204" xr:uid="{00000000-0005-0000-0000-00002F070000}"/>
    <cellStyle name="_Currency 3 2 2 2" xfId="41674" xr:uid="{00000000-0005-0000-0000-000030070000}"/>
    <cellStyle name="_Currency 3 2 3" xfId="41675" xr:uid="{00000000-0005-0000-0000-000031070000}"/>
    <cellStyle name="_Currency 3 3" xfId="12205" xr:uid="{00000000-0005-0000-0000-000032070000}"/>
    <cellStyle name="_Currency 3 3 2" xfId="41676" xr:uid="{00000000-0005-0000-0000-000033070000}"/>
    <cellStyle name="_Currency 3 3 3" xfId="41677" xr:uid="{00000000-0005-0000-0000-000034070000}"/>
    <cellStyle name="_Currency 3 3 4" xfId="41678" xr:uid="{00000000-0005-0000-0000-000035070000}"/>
    <cellStyle name="_Currency 3 4" xfId="37045" xr:uid="{00000000-0005-0000-0000-000036070000}"/>
    <cellStyle name="_Currency 4" xfId="12206" xr:uid="{00000000-0005-0000-0000-000037070000}"/>
    <cellStyle name="_Currency 4 2" xfId="12207" xr:uid="{00000000-0005-0000-0000-000038070000}"/>
    <cellStyle name="_Currency 4 2 2" xfId="41679" xr:uid="{00000000-0005-0000-0000-000039070000}"/>
    <cellStyle name="_Currency 4 2 2 2" xfId="41680" xr:uid="{00000000-0005-0000-0000-00003A070000}"/>
    <cellStyle name="_Currency 4 2 2 2 2" xfId="41681" xr:uid="{00000000-0005-0000-0000-00003B070000}"/>
    <cellStyle name="_Currency 4 2 2 3" xfId="41682" xr:uid="{00000000-0005-0000-0000-00003C070000}"/>
    <cellStyle name="_Currency 4 2 3" xfId="41683" xr:uid="{00000000-0005-0000-0000-00003D070000}"/>
    <cellStyle name="_Currency 4 2 3 2" xfId="41684" xr:uid="{00000000-0005-0000-0000-00003E070000}"/>
    <cellStyle name="_Currency 4 2 4" xfId="41685" xr:uid="{00000000-0005-0000-0000-00003F070000}"/>
    <cellStyle name="_Currency 4 3" xfId="37046" xr:uid="{00000000-0005-0000-0000-000040070000}"/>
    <cellStyle name="_Currency 4 3 2" xfId="41686" xr:uid="{00000000-0005-0000-0000-000041070000}"/>
    <cellStyle name="_Currency 4 3 2 2" xfId="41687" xr:uid="{00000000-0005-0000-0000-000042070000}"/>
    <cellStyle name="_Currency 4 3 3" xfId="41688" xr:uid="{00000000-0005-0000-0000-000043070000}"/>
    <cellStyle name="_Currency 4 4" xfId="41689" xr:uid="{00000000-0005-0000-0000-000044070000}"/>
    <cellStyle name="_Currency 4 4 2" xfId="41690" xr:uid="{00000000-0005-0000-0000-000045070000}"/>
    <cellStyle name="_Currency 4 5" xfId="41691" xr:uid="{00000000-0005-0000-0000-000046070000}"/>
    <cellStyle name="_Currency 5" xfId="37047" xr:uid="{00000000-0005-0000-0000-000047070000}"/>
    <cellStyle name="_Currency 5 2" xfId="41692" xr:uid="{00000000-0005-0000-0000-000048070000}"/>
    <cellStyle name="_Currency 5 2 2" xfId="41693" xr:uid="{00000000-0005-0000-0000-000049070000}"/>
    <cellStyle name="_Currency 5 2 2 2" xfId="41694" xr:uid="{00000000-0005-0000-0000-00004A070000}"/>
    <cellStyle name="_Currency 5 2 2 2 2" xfId="41695" xr:uid="{00000000-0005-0000-0000-00004B070000}"/>
    <cellStyle name="_Currency 5 2 2 3" xfId="41696" xr:uid="{00000000-0005-0000-0000-00004C070000}"/>
    <cellStyle name="_Currency 5 2 3" xfId="41697" xr:uid="{00000000-0005-0000-0000-00004D070000}"/>
    <cellStyle name="_Currency 5 2 3 2" xfId="41698" xr:uid="{00000000-0005-0000-0000-00004E070000}"/>
    <cellStyle name="_Currency 5 2 4" xfId="41699" xr:uid="{00000000-0005-0000-0000-00004F070000}"/>
    <cellStyle name="_Currency 5 3" xfId="41700" xr:uid="{00000000-0005-0000-0000-000050070000}"/>
    <cellStyle name="_Currency 5 3 2" xfId="41701" xr:uid="{00000000-0005-0000-0000-000051070000}"/>
    <cellStyle name="_Currency 5 3 2 2" xfId="41702" xr:uid="{00000000-0005-0000-0000-000052070000}"/>
    <cellStyle name="_Currency 5 3 3" xfId="41703" xr:uid="{00000000-0005-0000-0000-000053070000}"/>
    <cellStyle name="_Currency 5 4" xfId="41704" xr:uid="{00000000-0005-0000-0000-000054070000}"/>
    <cellStyle name="_Currency 5 4 2" xfId="41705" xr:uid="{00000000-0005-0000-0000-000055070000}"/>
    <cellStyle name="_Currency 5 5" xfId="41706" xr:uid="{00000000-0005-0000-0000-000056070000}"/>
    <cellStyle name="_Currency 6" xfId="41707" xr:uid="{00000000-0005-0000-0000-000057070000}"/>
    <cellStyle name="_Currency 6 2" xfId="41708" xr:uid="{00000000-0005-0000-0000-000058070000}"/>
    <cellStyle name="_Currency 6 2 2" xfId="41709" xr:uid="{00000000-0005-0000-0000-000059070000}"/>
    <cellStyle name="_Currency 6 2 2 2" xfId="41710" xr:uid="{00000000-0005-0000-0000-00005A070000}"/>
    <cellStyle name="_Currency 6 2 2 2 2" xfId="41711" xr:uid="{00000000-0005-0000-0000-00005B070000}"/>
    <cellStyle name="_Currency 6 2 2 3" xfId="41712" xr:uid="{00000000-0005-0000-0000-00005C070000}"/>
    <cellStyle name="_Currency 6 2 3" xfId="41713" xr:uid="{00000000-0005-0000-0000-00005D070000}"/>
    <cellStyle name="_Currency 6 2 3 2" xfId="41714" xr:uid="{00000000-0005-0000-0000-00005E070000}"/>
    <cellStyle name="_Currency 6 2 4" xfId="41715" xr:uid="{00000000-0005-0000-0000-00005F070000}"/>
    <cellStyle name="_Currency 6 3" xfId="41716" xr:uid="{00000000-0005-0000-0000-000060070000}"/>
    <cellStyle name="_Currency 6 3 2" xfId="41717" xr:uid="{00000000-0005-0000-0000-000061070000}"/>
    <cellStyle name="_Currency 6 3 2 2" xfId="41718" xr:uid="{00000000-0005-0000-0000-000062070000}"/>
    <cellStyle name="_Currency 6 3 3" xfId="41719" xr:uid="{00000000-0005-0000-0000-000063070000}"/>
    <cellStyle name="_Currency 6 4" xfId="41720" xr:uid="{00000000-0005-0000-0000-000064070000}"/>
    <cellStyle name="_Currency 6 4 2" xfId="41721" xr:uid="{00000000-0005-0000-0000-000065070000}"/>
    <cellStyle name="_Currency 6 5" xfId="41722" xr:uid="{00000000-0005-0000-0000-000066070000}"/>
    <cellStyle name="_Currency 7" xfId="41723" xr:uid="{00000000-0005-0000-0000-000067070000}"/>
    <cellStyle name="_Currency 7 2" xfId="41724" xr:uid="{00000000-0005-0000-0000-000068070000}"/>
    <cellStyle name="_Currency 7 2 2" xfId="41725" xr:uid="{00000000-0005-0000-0000-000069070000}"/>
    <cellStyle name="_Currency 7 2 2 2" xfId="41726" xr:uid="{00000000-0005-0000-0000-00006A070000}"/>
    <cellStyle name="_Currency 7 2 3" xfId="41727" xr:uid="{00000000-0005-0000-0000-00006B070000}"/>
    <cellStyle name="_Currency 7 3" xfId="41728" xr:uid="{00000000-0005-0000-0000-00006C070000}"/>
    <cellStyle name="_Currency 7 3 2" xfId="41729" xr:uid="{00000000-0005-0000-0000-00006D070000}"/>
    <cellStyle name="_Currency 7 3 2 2" xfId="41730" xr:uid="{00000000-0005-0000-0000-00006E070000}"/>
    <cellStyle name="_Currency 7 3 3" xfId="41731" xr:uid="{00000000-0005-0000-0000-00006F070000}"/>
    <cellStyle name="_Currency 7 4" xfId="41732" xr:uid="{00000000-0005-0000-0000-000070070000}"/>
    <cellStyle name="_Currency 7 4 2" xfId="41733" xr:uid="{00000000-0005-0000-0000-000071070000}"/>
    <cellStyle name="_Currency 7 5" xfId="41734" xr:uid="{00000000-0005-0000-0000-000072070000}"/>
    <cellStyle name="_Currency 8" xfId="41735" xr:uid="{00000000-0005-0000-0000-000073070000}"/>
    <cellStyle name="_Currency 8 2" xfId="41736" xr:uid="{00000000-0005-0000-0000-000074070000}"/>
    <cellStyle name="_Currency 8 2 2" xfId="41737" xr:uid="{00000000-0005-0000-0000-000075070000}"/>
    <cellStyle name="_Currency 8 3" xfId="41738" xr:uid="{00000000-0005-0000-0000-000076070000}"/>
    <cellStyle name="_Currency 9" xfId="41739" xr:uid="{00000000-0005-0000-0000-000077070000}"/>
    <cellStyle name="_Currency 9 2" xfId="41740" xr:uid="{00000000-0005-0000-0000-000078070000}"/>
    <cellStyle name="_Currency 9 2 2" xfId="41741" xr:uid="{00000000-0005-0000-0000-000079070000}"/>
    <cellStyle name="_Currency 9 3" xfId="41742" xr:uid="{00000000-0005-0000-0000-00007A070000}"/>
    <cellStyle name="_Currency_03-Egne aksjer 1002" xfId="12208" xr:uid="{00000000-0005-0000-0000-00007B070000}"/>
    <cellStyle name="_Currency_03-Egne aksjer 1002 2" xfId="37048" xr:uid="{00000000-0005-0000-0000-00007C070000}"/>
    <cellStyle name="_Currency_03-Egne aksjer 1003" xfId="12209" xr:uid="{00000000-0005-0000-0000-00007D070000}"/>
    <cellStyle name="_Currency_03-Egne aksjer 1003 2" xfId="37049" xr:uid="{00000000-0005-0000-0000-00007E070000}"/>
    <cellStyle name="_Currency_06-Tilknytta 0909" xfId="12210" xr:uid="{00000000-0005-0000-0000-00007F070000}"/>
    <cellStyle name="_Currency_Adj_Operating_expenses" xfId="41743" xr:uid="{00000000-0005-0000-0000-000080070000}"/>
    <cellStyle name="_Currency_Adj_Spec_capital_require" xfId="12211" xr:uid="{00000000-0005-0000-0000-000081070000}"/>
    <cellStyle name="_Currency_Ark1" xfId="37050" xr:uid="{00000000-0005-0000-0000-000082070000}"/>
    <cellStyle name="_Currency_AVA DVA EL" xfId="41744" xr:uid="{00000000-0005-0000-0000-000083070000}"/>
    <cellStyle name="_Currency_EK 0912" xfId="12212" xr:uid="{00000000-0005-0000-0000-000084070000}"/>
    <cellStyle name="_Currency_EK oppstilling 1Q09" xfId="41745" xr:uid="{00000000-0005-0000-0000-000085070000}"/>
    <cellStyle name="_Currency_Expenses (1)" xfId="41746" xr:uid="{00000000-0005-0000-0000-000086070000}"/>
    <cellStyle name="_Currency_Group_DnB_NORD_B2008-11_to_DnB_NOR061107" xfId="12213" xr:uid="{00000000-0005-0000-0000-000087070000}"/>
    <cellStyle name="_Currency_IFRS MORBANK" xfId="37051" xr:uid="{00000000-0005-0000-0000-000088070000}"/>
    <cellStyle name="_Currency_Income statement ASA" xfId="37052" xr:uid="{00000000-0005-0000-0000-000089070000}"/>
    <cellStyle name="_Currency_Income statement Group" xfId="37053" xr:uid="{00000000-0005-0000-0000-00008A070000}"/>
    <cellStyle name="_Currency_Kontantstrømanalyse 3Q09-konsernet" xfId="12214" xr:uid="{00000000-0005-0000-0000-00008B070000}"/>
    <cellStyle name="_Currency_Kontantstrømanalyse 3Q09-konsernet 2" xfId="37054" xr:uid="{00000000-0005-0000-0000-00008C070000}"/>
    <cellStyle name="_Currency_Kontantstrømanalyse 4Q09-konsernet" xfId="12215" xr:uid="{00000000-0005-0000-0000-00008D070000}"/>
    <cellStyle name="_Currency_Kontantstrømanalyse 4Q09-konsernet 2" xfId="37055" xr:uid="{00000000-0005-0000-0000-00008E070000}"/>
    <cellStyle name="_Currency_Merger Plans2" xfId="218" xr:uid="{00000000-0005-0000-0000-00008F070000}"/>
    <cellStyle name="_Currency_Merger Plans2 10" xfId="41747" xr:uid="{00000000-0005-0000-0000-000090070000}"/>
    <cellStyle name="_Currency_Merger Plans2 10 2" xfId="41748" xr:uid="{00000000-0005-0000-0000-000091070000}"/>
    <cellStyle name="_Currency_Merger Plans2 11" xfId="41749" xr:uid="{00000000-0005-0000-0000-000092070000}"/>
    <cellStyle name="_Currency_Merger Plans2 12" xfId="41750" xr:uid="{00000000-0005-0000-0000-000093070000}"/>
    <cellStyle name="_Currency_Merger Plans2 13" xfId="41751" xr:uid="{00000000-0005-0000-0000-000094070000}"/>
    <cellStyle name="_Currency_Merger Plans2 2" xfId="219" xr:uid="{00000000-0005-0000-0000-000095070000}"/>
    <cellStyle name="_Currency_Merger Plans2 2 2" xfId="12216" xr:uid="{00000000-0005-0000-0000-000096070000}"/>
    <cellStyle name="_Currency_Merger Plans2 2 2 2" xfId="41752" xr:uid="{00000000-0005-0000-0000-000097070000}"/>
    <cellStyle name="_Currency_Merger Plans2 2 2 2 2" xfId="41753" xr:uid="{00000000-0005-0000-0000-000098070000}"/>
    <cellStyle name="_Currency_Merger Plans2 2 2 2 2 2" xfId="41754" xr:uid="{00000000-0005-0000-0000-000099070000}"/>
    <cellStyle name="_Currency_Merger Plans2 2 2 2 3" xfId="41755" xr:uid="{00000000-0005-0000-0000-00009A070000}"/>
    <cellStyle name="_Currency_Merger Plans2 2 2 3" xfId="41756" xr:uid="{00000000-0005-0000-0000-00009B070000}"/>
    <cellStyle name="_Currency_Merger Plans2 2 2 3 2" xfId="41757" xr:uid="{00000000-0005-0000-0000-00009C070000}"/>
    <cellStyle name="_Currency_Merger Plans2 2 2 4" xfId="41758" xr:uid="{00000000-0005-0000-0000-00009D070000}"/>
    <cellStyle name="_Currency_Merger Plans2 2 3" xfId="37056" xr:uid="{00000000-0005-0000-0000-00009E070000}"/>
    <cellStyle name="_Currency_Merger Plans2 2 3 2" xfId="41759" xr:uid="{00000000-0005-0000-0000-00009F070000}"/>
    <cellStyle name="_Currency_Merger Plans2 2 3 2 2" xfId="41760" xr:uid="{00000000-0005-0000-0000-0000A0070000}"/>
    <cellStyle name="_Currency_Merger Plans2 2 3 3" xfId="41761" xr:uid="{00000000-0005-0000-0000-0000A1070000}"/>
    <cellStyle name="_Currency_Merger Plans2 2 4" xfId="41762" xr:uid="{00000000-0005-0000-0000-0000A2070000}"/>
    <cellStyle name="_Currency_Merger Plans2 2 4 2" xfId="41763" xr:uid="{00000000-0005-0000-0000-0000A3070000}"/>
    <cellStyle name="_Currency_Merger Plans2 2 4 2 2" xfId="41764" xr:uid="{00000000-0005-0000-0000-0000A4070000}"/>
    <cellStyle name="_Currency_Merger Plans2 2 4 3" xfId="41765" xr:uid="{00000000-0005-0000-0000-0000A5070000}"/>
    <cellStyle name="_Currency_Merger Plans2 2 5" xfId="41766" xr:uid="{00000000-0005-0000-0000-0000A6070000}"/>
    <cellStyle name="_Currency_Merger Plans2 2 5 2" xfId="41767" xr:uid="{00000000-0005-0000-0000-0000A7070000}"/>
    <cellStyle name="_Currency_Merger Plans2 2 6" xfId="41768" xr:uid="{00000000-0005-0000-0000-0000A8070000}"/>
    <cellStyle name="_Currency_Merger Plans2 3" xfId="12217" xr:uid="{00000000-0005-0000-0000-0000A9070000}"/>
    <cellStyle name="_Currency_Merger Plans2 3 2" xfId="12218" xr:uid="{00000000-0005-0000-0000-0000AA070000}"/>
    <cellStyle name="_Currency_Merger Plans2 3 2 2" xfId="12219" xr:uid="{00000000-0005-0000-0000-0000AB070000}"/>
    <cellStyle name="_Currency_Merger Plans2 3 2 2 2" xfId="41769" xr:uid="{00000000-0005-0000-0000-0000AC070000}"/>
    <cellStyle name="_Currency_Merger Plans2 3 2 3" xfId="41770" xr:uid="{00000000-0005-0000-0000-0000AD070000}"/>
    <cellStyle name="_Currency_Merger Plans2 3 3" xfId="12220" xr:uid="{00000000-0005-0000-0000-0000AE070000}"/>
    <cellStyle name="_Currency_Merger Plans2 3 3 2" xfId="41771" xr:uid="{00000000-0005-0000-0000-0000AF070000}"/>
    <cellStyle name="_Currency_Merger Plans2 3 3 3" xfId="41772" xr:uid="{00000000-0005-0000-0000-0000B0070000}"/>
    <cellStyle name="_Currency_Merger Plans2 3 3 4" xfId="41773" xr:uid="{00000000-0005-0000-0000-0000B1070000}"/>
    <cellStyle name="_Currency_Merger Plans2 3 4" xfId="37057" xr:uid="{00000000-0005-0000-0000-0000B2070000}"/>
    <cellStyle name="_Currency_Merger Plans2 4" xfId="12221" xr:uid="{00000000-0005-0000-0000-0000B3070000}"/>
    <cellStyle name="_Currency_Merger Plans2 4 2" xfId="12222" xr:uid="{00000000-0005-0000-0000-0000B4070000}"/>
    <cellStyle name="_Currency_Merger Plans2 4 2 2" xfId="41774" xr:uid="{00000000-0005-0000-0000-0000B5070000}"/>
    <cellStyle name="_Currency_Merger Plans2 4 2 2 2" xfId="41775" xr:uid="{00000000-0005-0000-0000-0000B6070000}"/>
    <cellStyle name="_Currency_Merger Plans2 4 2 2 2 2" xfId="41776" xr:uid="{00000000-0005-0000-0000-0000B7070000}"/>
    <cellStyle name="_Currency_Merger Plans2 4 2 2 3" xfId="41777" xr:uid="{00000000-0005-0000-0000-0000B8070000}"/>
    <cellStyle name="_Currency_Merger Plans2 4 2 3" xfId="41778" xr:uid="{00000000-0005-0000-0000-0000B9070000}"/>
    <cellStyle name="_Currency_Merger Plans2 4 2 3 2" xfId="41779" xr:uid="{00000000-0005-0000-0000-0000BA070000}"/>
    <cellStyle name="_Currency_Merger Plans2 4 2 4" xfId="41780" xr:uid="{00000000-0005-0000-0000-0000BB070000}"/>
    <cellStyle name="_Currency_Merger Plans2 4 3" xfId="37058" xr:uid="{00000000-0005-0000-0000-0000BC070000}"/>
    <cellStyle name="_Currency_Merger Plans2 4 3 2" xfId="41781" xr:uid="{00000000-0005-0000-0000-0000BD070000}"/>
    <cellStyle name="_Currency_Merger Plans2 4 3 2 2" xfId="41782" xr:uid="{00000000-0005-0000-0000-0000BE070000}"/>
    <cellStyle name="_Currency_Merger Plans2 4 3 3" xfId="41783" xr:uid="{00000000-0005-0000-0000-0000BF070000}"/>
    <cellStyle name="_Currency_Merger Plans2 4 4" xfId="41784" xr:uid="{00000000-0005-0000-0000-0000C0070000}"/>
    <cellStyle name="_Currency_Merger Plans2 4 4 2" xfId="41785" xr:uid="{00000000-0005-0000-0000-0000C1070000}"/>
    <cellStyle name="_Currency_Merger Plans2 4 5" xfId="41786" xr:uid="{00000000-0005-0000-0000-0000C2070000}"/>
    <cellStyle name="_Currency_Merger Plans2 5" xfId="37059" xr:uid="{00000000-0005-0000-0000-0000C3070000}"/>
    <cellStyle name="_Currency_Merger Plans2 5 2" xfId="41787" xr:uid="{00000000-0005-0000-0000-0000C4070000}"/>
    <cellStyle name="_Currency_Merger Plans2 5 2 2" xfId="41788" xr:uid="{00000000-0005-0000-0000-0000C5070000}"/>
    <cellStyle name="_Currency_Merger Plans2 5 2 2 2" xfId="41789" xr:uid="{00000000-0005-0000-0000-0000C6070000}"/>
    <cellStyle name="_Currency_Merger Plans2 5 2 2 2 2" xfId="41790" xr:uid="{00000000-0005-0000-0000-0000C7070000}"/>
    <cellStyle name="_Currency_Merger Plans2 5 2 2 3" xfId="41791" xr:uid="{00000000-0005-0000-0000-0000C8070000}"/>
    <cellStyle name="_Currency_Merger Plans2 5 2 3" xfId="41792" xr:uid="{00000000-0005-0000-0000-0000C9070000}"/>
    <cellStyle name="_Currency_Merger Plans2 5 2 3 2" xfId="41793" xr:uid="{00000000-0005-0000-0000-0000CA070000}"/>
    <cellStyle name="_Currency_Merger Plans2 5 2 4" xfId="41794" xr:uid="{00000000-0005-0000-0000-0000CB070000}"/>
    <cellStyle name="_Currency_Merger Plans2 5 3" xfId="41795" xr:uid="{00000000-0005-0000-0000-0000CC070000}"/>
    <cellStyle name="_Currency_Merger Plans2 5 3 2" xfId="41796" xr:uid="{00000000-0005-0000-0000-0000CD070000}"/>
    <cellStyle name="_Currency_Merger Plans2 5 3 2 2" xfId="41797" xr:uid="{00000000-0005-0000-0000-0000CE070000}"/>
    <cellStyle name="_Currency_Merger Plans2 5 3 3" xfId="41798" xr:uid="{00000000-0005-0000-0000-0000CF070000}"/>
    <cellStyle name="_Currency_Merger Plans2 5 4" xfId="41799" xr:uid="{00000000-0005-0000-0000-0000D0070000}"/>
    <cellStyle name="_Currency_Merger Plans2 5 4 2" xfId="41800" xr:uid="{00000000-0005-0000-0000-0000D1070000}"/>
    <cellStyle name="_Currency_Merger Plans2 5 5" xfId="41801" xr:uid="{00000000-0005-0000-0000-0000D2070000}"/>
    <cellStyle name="_Currency_Merger Plans2 6" xfId="41802" xr:uid="{00000000-0005-0000-0000-0000D3070000}"/>
    <cellStyle name="_Currency_Merger Plans2 6 2" xfId="41803" xr:uid="{00000000-0005-0000-0000-0000D4070000}"/>
    <cellStyle name="_Currency_Merger Plans2 6 2 2" xfId="41804" xr:uid="{00000000-0005-0000-0000-0000D5070000}"/>
    <cellStyle name="_Currency_Merger Plans2 6 2 2 2" xfId="41805" xr:uid="{00000000-0005-0000-0000-0000D6070000}"/>
    <cellStyle name="_Currency_Merger Plans2 6 2 2 2 2" xfId="41806" xr:uid="{00000000-0005-0000-0000-0000D7070000}"/>
    <cellStyle name="_Currency_Merger Plans2 6 2 2 3" xfId="41807" xr:uid="{00000000-0005-0000-0000-0000D8070000}"/>
    <cellStyle name="_Currency_Merger Plans2 6 2 3" xfId="41808" xr:uid="{00000000-0005-0000-0000-0000D9070000}"/>
    <cellStyle name="_Currency_Merger Plans2 6 2 3 2" xfId="41809" xr:uid="{00000000-0005-0000-0000-0000DA070000}"/>
    <cellStyle name="_Currency_Merger Plans2 6 2 4" xfId="41810" xr:uid="{00000000-0005-0000-0000-0000DB070000}"/>
    <cellStyle name="_Currency_Merger Plans2 6 3" xfId="41811" xr:uid="{00000000-0005-0000-0000-0000DC070000}"/>
    <cellStyle name="_Currency_Merger Plans2 6 3 2" xfId="41812" xr:uid="{00000000-0005-0000-0000-0000DD070000}"/>
    <cellStyle name="_Currency_Merger Plans2 6 3 2 2" xfId="41813" xr:uid="{00000000-0005-0000-0000-0000DE070000}"/>
    <cellStyle name="_Currency_Merger Plans2 6 3 3" xfId="41814" xr:uid="{00000000-0005-0000-0000-0000DF070000}"/>
    <cellStyle name="_Currency_Merger Plans2 6 4" xfId="41815" xr:uid="{00000000-0005-0000-0000-0000E0070000}"/>
    <cellStyle name="_Currency_Merger Plans2 6 4 2" xfId="41816" xr:uid="{00000000-0005-0000-0000-0000E1070000}"/>
    <cellStyle name="_Currency_Merger Plans2 6 5" xfId="41817" xr:uid="{00000000-0005-0000-0000-0000E2070000}"/>
    <cellStyle name="_Currency_Merger Plans2 7" xfId="41818" xr:uid="{00000000-0005-0000-0000-0000E3070000}"/>
    <cellStyle name="_Currency_Merger Plans2 7 2" xfId="41819" xr:uid="{00000000-0005-0000-0000-0000E4070000}"/>
    <cellStyle name="_Currency_Merger Plans2 7 2 2" xfId="41820" xr:uid="{00000000-0005-0000-0000-0000E5070000}"/>
    <cellStyle name="_Currency_Merger Plans2 7 2 2 2" xfId="41821" xr:uid="{00000000-0005-0000-0000-0000E6070000}"/>
    <cellStyle name="_Currency_Merger Plans2 7 2 3" xfId="41822" xr:uid="{00000000-0005-0000-0000-0000E7070000}"/>
    <cellStyle name="_Currency_Merger Plans2 7 3" xfId="41823" xr:uid="{00000000-0005-0000-0000-0000E8070000}"/>
    <cellStyle name="_Currency_Merger Plans2 7 3 2" xfId="41824" xr:uid="{00000000-0005-0000-0000-0000E9070000}"/>
    <cellStyle name="_Currency_Merger Plans2 7 3 2 2" xfId="41825" xr:uid="{00000000-0005-0000-0000-0000EA070000}"/>
    <cellStyle name="_Currency_Merger Plans2 7 3 3" xfId="41826" xr:uid="{00000000-0005-0000-0000-0000EB070000}"/>
    <cellStyle name="_Currency_Merger Plans2 7 4" xfId="41827" xr:uid="{00000000-0005-0000-0000-0000EC070000}"/>
    <cellStyle name="_Currency_Merger Plans2 7 4 2" xfId="41828" xr:uid="{00000000-0005-0000-0000-0000ED070000}"/>
    <cellStyle name="_Currency_Merger Plans2 7 5" xfId="41829" xr:uid="{00000000-0005-0000-0000-0000EE070000}"/>
    <cellStyle name="_Currency_Merger Plans2 8" xfId="41830" xr:uid="{00000000-0005-0000-0000-0000EF070000}"/>
    <cellStyle name="_Currency_Merger Plans2 8 2" xfId="41831" xr:uid="{00000000-0005-0000-0000-0000F0070000}"/>
    <cellStyle name="_Currency_Merger Plans2 8 2 2" xfId="41832" xr:uid="{00000000-0005-0000-0000-0000F1070000}"/>
    <cellStyle name="_Currency_Merger Plans2 8 3" xfId="41833" xr:uid="{00000000-0005-0000-0000-0000F2070000}"/>
    <cellStyle name="_Currency_Merger Plans2 9" xfId="41834" xr:uid="{00000000-0005-0000-0000-0000F3070000}"/>
    <cellStyle name="_Currency_Merger Plans2 9 2" xfId="41835" xr:uid="{00000000-0005-0000-0000-0000F4070000}"/>
    <cellStyle name="_Currency_Merger Plans2 9 2 2" xfId="41836" xr:uid="{00000000-0005-0000-0000-0000F5070000}"/>
    <cellStyle name="_Currency_Merger Plans2 9 3" xfId="41837" xr:uid="{00000000-0005-0000-0000-0000F6070000}"/>
    <cellStyle name="_Currency_Merger Plans2_Note 11 " xfId="220" xr:uid="{00000000-0005-0000-0000-0000F7070000}"/>
    <cellStyle name="_Currency_Merger Plans2_Note 13_31 12 2010_til revisor" xfId="221" xr:uid="{00000000-0005-0000-0000-0000F8070000}"/>
    <cellStyle name="_Currency_Merger Plans2_Note 13_31.12.2010_v3_e Amagerbank" xfId="222" xr:uid="{00000000-0005-0000-0000-0000F9070000}"/>
    <cellStyle name="_Currency_Merger Plans2_Note 15_31 12 2010_til revisor" xfId="223" xr:uid="{00000000-0005-0000-0000-0000FA070000}"/>
    <cellStyle name="_Currency_Merger Plans2_Note 15_Aksjer i datterselskaper_til revisor" xfId="224" xr:uid="{00000000-0005-0000-0000-0000FB070000}"/>
    <cellStyle name="_Currency_Merger Plans2_Note 25 - Forsikringsforpliktelser v2" xfId="225" xr:uid="{00000000-0005-0000-0000-0000FC070000}"/>
    <cellStyle name="_Currency_Merger Plans2_Note 26 - Endringer i forsikringsforpliktelser v2" xfId="226" xr:uid="{00000000-0005-0000-0000-0000FD070000}"/>
    <cellStyle name="_Currency_Merger Plans2_Note 29 - Forsikringsrisiko 2010 (sendt GF 27012011) - versjon 3" xfId="227" xr:uid="{00000000-0005-0000-0000-0000FE070000}"/>
    <cellStyle name="_Currency_Merger Plans2_Note 29 - Forsikringsrisiko 2010 (sendt ØR 04022011) - versjon 4" xfId="228" xr:uid="{00000000-0005-0000-0000-0000FF070000}"/>
    <cellStyle name="_Currency_Merger Plans2_Note 29 - Forsikringsrisiko 2010_ 170211" xfId="229" xr:uid="{00000000-0005-0000-0000-000000080000}"/>
    <cellStyle name="_Currency_Merger Plans2_Note31_rentefølsomhet_311210_v2_e rev komm" xfId="230" xr:uid="{00000000-0005-0000-0000-000001080000}"/>
    <cellStyle name="_Currency_Merger Plans2_Noter 2010 - oversikt over ansvarlige_status" xfId="231" xr:uid="{00000000-0005-0000-0000-000002080000}"/>
    <cellStyle name="_Currency_Merger Plans2_RIK M" xfId="232" xr:uid="{00000000-0005-0000-0000-000003080000}"/>
    <cellStyle name="_Currency_Note 11 " xfId="233" xr:uid="{00000000-0005-0000-0000-000004080000}"/>
    <cellStyle name="_Currency_Note 13_31 12 2010_til revisor" xfId="234" xr:uid="{00000000-0005-0000-0000-000005080000}"/>
    <cellStyle name="_Currency_Note 13_31.12.2010_v3_e Amagerbank" xfId="235" xr:uid="{00000000-0005-0000-0000-000006080000}"/>
    <cellStyle name="_Currency_Note 15_31 12 2010_til revisor" xfId="236" xr:uid="{00000000-0005-0000-0000-000007080000}"/>
    <cellStyle name="_Currency_Note 15_Aksjer i datterselskaper_til revisor" xfId="237" xr:uid="{00000000-0005-0000-0000-000008080000}"/>
    <cellStyle name="_Currency_Note 25 - Forsikringsforpliktelser v2" xfId="238" xr:uid="{00000000-0005-0000-0000-000009080000}"/>
    <cellStyle name="_Currency_Note 26 - Endringer i forsikringsforpliktelser v2" xfId="239" xr:uid="{00000000-0005-0000-0000-00000A080000}"/>
    <cellStyle name="_Currency_Note 29 - Forsikringsrisiko 2010 (sendt GF 27012011) - versjon 3" xfId="240" xr:uid="{00000000-0005-0000-0000-00000B080000}"/>
    <cellStyle name="_Currency_Note 29 - Forsikringsrisiko 2010 (sendt ØR 04022011) - versjon 4" xfId="241" xr:uid="{00000000-0005-0000-0000-00000C080000}"/>
    <cellStyle name="_Currency_Note 29 - Forsikringsrisiko 2010_ 170211" xfId="242" xr:uid="{00000000-0005-0000-0000-00000D080000}"/>
    <cellStyle name="_Currency_Note utlån" xfId="37060" xr:uid="{00000000-0005-0000-0000-00000E080000}"/>
    <cellStyle name="_Currency_Note31_rentefølsomhet_311210_v2_e rev komm" xfId="243" xr:uid="{00000000-0005-0000-0000-00000F080000}"/>
    <cellStyle name="_Currency_Noter 2010 - oversikt over ansvarlige_status" xfId="244" xr:uid="{00000000-0005-0000-0000-000010080000}"/>
    <cellStyle name="_Currency_Other MTM adjustments" xfId="41838" xr:uid="{00000000-0005-0000-0000-000011080000}"/>
    <cellStyle name="_Currency_RIK M" xfId="245" xr:uid="{00000000-0005-0000-0000-000012080000}"/>
    <cellStyle name="_Currency_Valeffekt NORD, Lux og Finans 3Q09" xfId="12223" xr:uid="{00000000-0005-0000-0000-000013080000}"/>
    <cellStyle name="_Currency_Valutafordelt utlån og innsk 4Q09" xfId="12224" xr:uid="{00000000-0005-0000-0000-000014080000}"/>
    <cellStyle name="_CurrencySpace" xfId="246" xr:uid="{00000000-0005-0000-0000-000015080000}"/>
    <cellStyle name="_CurrencySpace 10" xfId="41839" xr:uid="{00000000-0005-0000-0000-000016080000}"/>
    <cellStyle name="_CurrencySpace 10 2" xfId="41840" xr:uid="{00000000-0005-0000-0000-000017080000}"/>
    <cellStyle name="_CurrencySpace 11" xfId="41841" xr:uid="{00000000-0005-0000-0000-000018080000}"/>
    <cellStyle name="_CurrencySpace 12" xfId="41842" xr:uid="{00000000-0005-0000-0000-000019080000}"/>
    <cellStyle name="_CurrencySpace 13" xfId="41843" xr:uid="{00000000-0005-0000-0000-00001A080000}"/>
    <cellStyle name="_CurrencySpace 14" xfId="41844" xr:uid="{00000000-0005-0000-0000-00001B080000}"/>
    <cellStyle name="_CurrencySpace 2" xfId="247" xr:uid="{00000000-0005-0000-0000-00001C080000}"/>
    <cellStyle name="_CurrencySpace 2 2" xfId="12225" xr:uid="{00000000-0005-0000-0000-00001D080000}"/>
    <cellStyle name="_CurrencySpace 2 2 2" xfId="41845" xr:uid="{00000000-0005-0000-0000-00001E080000}"/>
    <cellStyle name="_CurrencySpace 2 2 2 2" xfId="41846" xr:uid="{00000000-0005-0000-0000-00001F080000}"/>
    <cellStyle name="_CurrencySpace 2 2 2 2 2" xfId="41847" xr:uid="{00000000-0005-0000-0000-000020080000}"/>
    <cellStyle name="_CurrencySpace 2 2 2 3" xfId="41848" xr:uid="{00000000-0005-0000-0000-000021080000}"/>
    <cellStyle name="_CurrencySpace 2 2 3" xfId="41849" xr:uid="{00000000-0005-0000-0000-000022080000}"/>
    <cellStyle name="_CurrencySpace 2 2 3 2" xfId="41850" xr:uid="{00000000-0005-0000-0000-000023080000}"/>
    <cellStyle name="_CurrencySpace 2 2 4" xfId="41851" xr:uid="{00000000-0005-0000-0000-000024080000}"/>
    <cellStyle name="_CurrencySpace 2 3" xfId="37061" xr:uid="{00000000-0005-0000-0000-000025080000}"/>
    <cellStyle name="_CurrencySpace 2 3 2" xfId="41852" xr:uid="{00000000-0005-0000-0000-000026080000}"/>
    <cellStyle name="_CurrencySpace 2 3 2 2" xfId="41853" xr:uid="{00000000-0005-0000-0000-000027080000}"/>
    <cellStyle name="_CurrencySpace 2 3 3" xfId="41854" xr:uid="{00000000-0005-0000-0000-000028080000}"/>
    <cellStyle name="_CurrencySpace 2 4" xfId="41855" xr:uid="{00000000-0005-0000-0000-000029080000}"/>
    <cellStyle name="_CurrencySpace 2 4 2" xfId="41856" xr:uid="{00000000-0005-0000-0000-00002A080000}"/>
    <cellStyle name="_CurrencySpace 2 4 2 2" xfId="41857" xr:uid="{00000000-0005-0000-0000-00002B080000}"/>
    <cellStyle name="_CurrencySpace 2 4 3" xfId="41858" xr:uid="{00000000-0005-0000-0000-00002C080000}"/>
    <cellStyle name="_CurrencySpace 2 5" xfId="41859" xr:uid="{00000000-0005-0000-0000-00002D080000}"/>
    <cellStyle name="_CurrencySpace 2 5 2" xfId="41860" xr:uid="{00000000-0005-0000-0000-00002E080000}"/>
    <cellStyle name="_CurrencySpace 2 6" xfId="41861" xr:uid="{00000000-0005-0000-0000-00002F080000}"/>
    <cellStyle name="_CurrencySpace 3" xfId="12226" xr:uid="{00000000-0005-0000-0000-000030080000}"/>
    <cellStyle name="_CurrencySpace 3 2" xfId="12227" xr:uid="{00000000-0005-0000-0000-000031080000}"/>
    <cellStyle name="_CurrencySpace 3 2 2" xfId="12228" xr:uid="{00000000-0005-0000-0000-000032080000}"/>
    <cellStyle name="_CurrencySpace 3 2 2 2" xfId="41862" xr:uid="{00000000-0005-0000-0000-000033080000}"/>
    <cellStyle name="_CurrencySpace 3 2 3" xfId="41863" xr:uid="{00000000-0005-0000-0000-000034080000}"/>
    <cellStyle name="_CurrencySpace 3 3" xfId="12229" xr:uid="{00000000-0005-0000-0000-000035080000}"/>
    <cellStyle name="_CurrencySpace 3 3 2" xfId="41864" xr:uid="{00000000-0005-0000-0000-000036080000}"/>
    <cellStyle name="_CurrencySpace 3 3 3" xfId="41865" xr:uid="{00000000-0005-0000-0000-000037080000}"/>
    <cellStyle name="_CurrencySpace 3 3 4" xfId="41866" xr:uid="{00000000-0005-0000-0000-000038080000}"/>
    <cellStyle name="_CurrencySpace 3 4" xfId="37062" xr:uid="{00000000-0005-0000-0000-000039080000}"/>
    <cellStyle name="_CurrencySpace 4" xfId="12230" xr:uid="{00000000-0005-0000-0000-00003A080000}"/>
    <cellStyle name="_CurrencySpace 4 2" xfId="12231" xr:uid="{00000000-0005-0000-0000-00003B080000}"/>
    <cellStyle name="_CurrencySpace 4 2 2" xfId="41867" xr:uid="{00000000-0005-0000-0000-00003C080000}"/>
    <cellStyle name="_CurrencySpace 4 2 2 2" xfId="41868" xr:uid="{00000000-0005-0000-0000-00003D080000}"/>
    <cellStyle name="_CurrencySpace 4 2 2 2 2" xfId="41869" xr:uid="{00000000-0005-0000-0000-00003E080000}"/>
    <cellStyle name="_CurrencySpace 4 2 2 3" xfId="41870" xr:uid="{00000000-0005-0000-0000-00003F080000}"/>
    <cellStyle name="_CurrencySpace 4 2 3" xfId="41871" xr:uid="{00000000-0005-0000-0000-000040080000}"/>
    <cellStyle name="_CurrencySpace 4 2 3 2" xfId="41872" xr:uid="{00000000-0005-0000-0000-000041080000}"/>
    <cellStyle name="_CurrencySpace 4 2 4" xfId="41873" xr:uid="{00000000-0005-0000-0000-000042080000}"/>
    <cellStyle name="_CurrencySpace 4 3" xfId="37063" xr:uid="{00000000-0005-0000-0000-000043080000}"/>
    <cellStyle name="_CurrencySpace 4 3 2" xfId="41874" xr:uid="{00000000-0005-0000-0000-000044080000}"/>
    <cellStyle name="_CurrencySpace 4 3 2 2" xfId="41875" xr:uid="{00000000-0005-0000-0000-000045080000}"/>
    <cellStyle name="_CurrencySpace 4 3 3" xfId="41876" xr:uid="{00000000-0005-0000-0000-000046080000}"/>
    <cellStyle name="_CurrencySpace 4 4" xfId="41877" xr:uid="{00000000-0005-0000-0000-000047080000}"/>
    <cellStyle name="_CurrencySpace 4 4 2" xfId="41878" xr:uid="{00000000-0005-0000-0000-000048080000}"/>
    <cellStyle name="_CurrencySpace 4 5" xfId="41879" xr:uid="{00000000-0005-0000-0000-000049080000}"/>
    <cellStyle name="_CurrencySpace 5" xfId="37064" xr:uid="{00000000-0005-0000-0000-00004A080000}"/>
    <cellStyle name="_CurrencySpace 5 2" xfId="41880" xr:uid="{00000000-0005-0000-0000-00004B080000}"/>
    <cellStyle name="_CurrencySpace 5 2 2" xfId="41881" xr:uid="{00000000-0005-0000-0000-00004C080000}"/>
    <cellStyle name="_CurrencySpace 5 2 2 2" xfId="41882" xr:uid="{00000000-0005-0000-0000-00004D080000}"/>
    <cellStyle name="_CurrencySpace 5 2 2 2 2" xfId="41883" xr:uid="{00000000-0005-0000-0000-00004E080000}"/>
    <cellStyle name="_CurrencySpace 5 2 2 3" xfId="41884" xr:uid="{00000000-0005-0000-0000-00004F080000}"/>
    <cellStyle name="_CurrencySpace 5 2 3" xfId="41885" xr:uid="{00000000-0005-0000-0000-000050080000}"/>
    <cellStyle name="_CurrencySpace 5 2 3 2" xfId="41886" xr:uid="{00000000-0005-0000-0000-000051080000}"/>
    <cellStyle name="_CurrencySpace 5 2 4" xfId="41887" xr:uid="{00000000-0005-0000-0000-000052080000}"/>
    <cellStyle name="_CurrencySpace 5 3" xfId="41888" xr:uid="{00000000-0005-0000-0000-000053080000}"/>
    <cellStyle name="_CurrencySpace 5 3 2" xfId="41889" xr:uid="{00000000-0005-0000-0000-000054080000}"/>
    <cellStyle name="_CurrencySpace 5 3 2 2" xfId="41890" xr:uid="{00000000-0005-0000-0000-000055080000}"/>
    <cellStyle name="_CurrencySpace 5 3 3" xfId="41891" xr:uid="{00000000-0005-0000-0000-000056080000}"/>
    <cellStyle name="_CurrencySpace 5 4" xfId="41892" xr:uid="{00000000-0005-0000-0000-000057080000}"/>
    <cellStyle name="_CurrencySpace 5 4 2" xfId="41893" xr:uid="{00000000-0005-0000-0000-000058080000}"/>
    <cellStyle name="_CurrencySpace 5 5" xfId="41894" xr:uid="{00000000-0005-0000-0000-000059080000}"/>
    <cellStyle name="_CurrencySpace 6" xfId="41895" xr:uid="{00000000-0005-0000-0000-00005A080000}"/>
    <cellStyle name="_CurrencySpace 6 2" xfId="41896" xr:uid="{00000000-0005-0000-0000-00005B080000}"/>
    <cellStyle name="_CurrencySpace 6 2 2" xfId="41897" xr:uid="{00000000-0005-0000-0000-00005C080000}"/>
    <cellStyle name="_CurrencySpace 6 2 2 2" xfId="41898" xr:uid="{00000000-0005-0000-0000-00005D080000}"/>
    <cellStyle name="_CurrencySpace 6 2 2 2 2" xfId="41899" xr:uid="{00000000-0005-0000-0000-00005E080000}"/>
    <cellStyle name="_CurrencySpace 6 2 2 3" xfId="41900" xr:uid="{00000000-0005-0000-0000-00005F080000}"/>
    <cellStyle name="_CurrencySpace 6 2 3" xfId="41901" xr:uid="{00000000-0005-0000-0000-000060080000}"/>
    <cellStyle name="_CurrencySpace 6 2 3 2" xfId="41902" xr:uid="{00000000-0005-0000-0000-000061080000}"/>
    <cellStyle name="_CurrencySpace 6 2 4" xfId="41903" xr:uid="{00000000-0005-0000-0000-000062080000}"/>
    <cellStyle name="_CurrencySpace 6 3" xfId="41904" xr:uid="{00000000-0005-0000-0000-000063080000}"/>
    <cellStyle name="_CurrencySpace 6 3 2" xfId="41905" xr:uid="{00000000-0005-0000-0000-000064080000}"/>
    <cellStyle name="_CurrencySpace 6 3 2 2" xfId="41906" xr:uid="{00000000-0005-0000-0000-000065080000}"/>
    <cellStyle name="_CurrencySpace 6 3 3" xfId="41907" xr:uid="{00000000-0005-0000-0000-000066080000}"/>
    <cellStyle name="_CurrencySpace 6 4" xfId="41908" xr:uid="{00000000-0005-0000-0000-000067080000}"/>
    <cellStyle name="_CurrencySpace 6 4 2" xfId="41909" xr:uid="{00000000-0005-0000-0000-000068080000}"/>
    <cellStyle name="_CurrencySpace 6 5" xfId="41910" xr:uid="{00000000-0005-0000-0000-000069080000}"/>
    <cellStyle name="_CurrencySpace 7" xfId="41911" xr:uid="{00000000-0005-0000-0000-00006A080000}"/>
    <cellStyle name="_CurrencySpace 7 2" xfId="41912" xr:uid="{00000000-0005-0000-0000-00006B080000}"/>
    <cellStyle name="_CurrencySpace 7 2 2" xfId="41913" xr:uid="{00000000-0005-0000-0000-00006C080000}"/>
    <cellStyle name="_CurrencySpace 7 2 2 2" xfId="41914" xr:uid="{00000000-0005-0000-0000-00006D080000}"/>
    <cellStyle name="_CurrencySpace 7 2 3" xfId="41915" xr:uid="{00000000-0005-0000-0000-00006E080000}"/>
    <cellStyle name="_CurrencySpace 7 3" xfId="41916" xr:uid="{00000000-0005-0000-0000-00006F080000}"/>
    <cellStyle name="_CurrencySpace 7 3 2" xfId="41917" xr:uid="{00000000-0005-0000-0000-000070080000}"/>
    <cellStyle name="_CurrencySpace 7 3 2 2" xfId="41918" xr:uid="{00000000-0005-0000-0000-000071080000}"/>
    <cellStyle name="_CurrencySpace 7 3 3" xfId="41919" xr:uid="{00000000-0005-0000-0000-000072080000}"/>
    <cellStyle name="_CurrencySpace 7 4" xfId="41920" xr:uid="{00000000-0005-0000-0000-000073080000}"/>
    <cellStyle name="_CurrencySpace 7 4 2" xfId="41921" xr:uid="{00000000-0005-0000-0000-000074080000}"/>
    <cellStyle name="_CurrencySpace 7 5" xfId="41922" xr:uid="{00000000-0005-0000-0000-000075080000}"/>
    <cellStyle name="_CurrencySpace 8" xfId="41923" xr:uid="{00000000-0005-0000-0000-000076080000}"/>
    <cellStyle name="_CurrencySpace 8 2" xfId="41924" xr:uid="{00000000-0005-0000-0000-000077080000}"/>
    <cellStyle name="_CurrencySpace 8 2 2" xfId="41925" xr:uid="{00000000-0005-0000-0000-000078080000}"/>
    <cellStyle name="_CurrencySpace 8 3" xfId="41926" xr:uid="{00000000-0005-0000-0000-000079080000}"/>
    <cellStyle name="_CurrencySpace 9" xfId="41927" xr:uid="{00000000-0005-0000-0000-00007A080000}"/>
    <cellStyle name="_CurrencySpace 9 2" xfId="41928" xr:uid="{00000000-0005-0000-0000-00007B080000}"/>
    <cellStyle name="_CurrencySpace 9 2 2" xfId="41929" xr:uid="{00000000-0005-0000-0000-00007C080000}"/>
    <cellStyle name="_CurrencySpace 9 3" xfId="41930" xr:uid="{00000000-0005-0000-0000-00007D080000}"/>
    <cellStyle name="_CurrencySpace_03-Egne aksjer 1002" xfId="12232" xr:uid="{00000000-0005-0000-0000-00007E080000}"/>
    <cellStyle name="_CurrencySpace_03-Egne aksjer 1002 2" xfId="37065" xr:uid="{00000000-0005-0000-0000-00007F080000}"/>
    <cellStyle name="_CurrencySpace_03-Egne aksjer 1003" xfId="12233" xr:uid="{00000000-0005-0000-0000-000080080000}"/>
    <cellStyle name="_CurrencySpace_03-Egne aksjer 1003 2" xfId="37066" xr:uid="{00000000-0005-0000-0000-000081080000}"/>
    <cellStyle name="_CurrencySpace_06-Tilknytta 0909" xfId="12234" xr:uid="{00000000-0005-0000-0000-000082080000}"/>
    <cellStyle name="_CurrencySpace_Adj_Operating_expenses" xfId="41931" xr:uid="{00000000-0005-0000-0000-000083080000}"/>
    <cellStyle name="_CurrencySpace_Adj_Spec_capital_require" xfId="12235" xr:uid="{00000000-0005-0000-0000-000084080000}"/>
    <cellStyle name="_CurrencySpace_Ark1" xfId="37067" xr:uid="{00000000-0005-0000-0000-000085080000}"/>
    <cellStyle name="_CurrencySpace_AVA DVA EL" xfId="41932" xr:uid="{00000000-0005-0000-0000-000086080000}"/>
    <cellStyle name="_CurrencySpace_EK 0912" xfId="12236" xr:uid="{00000000-0005-0000-0000-000087080000}"/>
    <cellStyle name="_CurrencySpace_EK oppstilling 1Q09" xfId="41933" xr:uid="{00000000-0005-0000-0000-000088080000}"/>
    <cellStyle name="_CurrencySpace_Expenses (1)" xfId="41934" xr:uid="{00000000-0005-0000-0000-000089080000}"/>
    <cellStyle name="_CurrencySpace_Group_DnB_NORD_B2008-11_to_DnB_NOR061107" xfId="12237" xr:uid="{00000000-0005-0000-0000-00008A080000}"/>
    <cellStyle name="_CurrencySpace_IFRS MORBANK" xfId="37068" xr:uid="{00000000-0005-0000-0000-00008B080000}"/>
    <cellStyle name="_CurrencySpace_Income statement ASA" xfId="37069" xr:uid="{00000000-0005-0000-0000-00008C080000}"/>
    <cellStyle name="_CurrencySpace_Income statement Group" xfId="37070" xr:uid="{00000000-0005-0000-0000-00008D080000}"/>
    <cellStyle name="_CurrencySpace_Kontantstrømanalyse 3Q09-konsernet" xfId="12238" xr:uid="{00000000-0005-0000-0000-00008E080000}"/>
    <cellStyle name="_CurrencySpace_Kontantstrømanalyse 3Q09-konsernet 2" xfId="37071" xr:uid="{00000000-0005-0000-0000-00008F080000}"/>
    <cellStyle name="_CurrencySpace_Kontantstrømanalyse 4Q09-konsernet" xfId="12239" xr:uid="{00000000-0005-0000-0000-000090080000}"/>
    <cellStyle name="_CurrencySpace_Kontantstrømanalyse 4Q09-konsernet 2" xfId="37072" xr:uid="{00000000-0005-0000-0000-000091080000}"/>
    <cellStyle name="_CurrencySpace_Note utlån" xfId="37073" xr:uid="{00000000-0005-0000-0000-000092080000}"/>
    <cellStyle name="_CurrencySpace_Other MTM adjustments" xfId="41935" xr:uid="{00000000-0005-0000-0000-000093080000}"/>
    <cellStyle name="_CurrencySpace_Valeffekt NORD, Lux og Finans 3Q09" xfId="12240" xr:uid="{00000000-0005-0000-0000-000094080000}"/>
    <cellStyle name="_CurrencySpace_Valutafordelt utlån og innsk 4Q09" xfId="12241" xr:uid="{00000000-0005-0000-0000-000095080000}"/>
    <cellStyle name="_Dagligt förvaltarmail" xfId="248" xr:uid="{00000000-0005-0000-0000-000096080000}"/>
    <cellStyle name="_Data_FF" xfId="249" xr:uid="{00000000-0005-0000-0000-000097080000}"/>
    <cellStyle name="_Def" xfId="250" xr:uid="{00000000-0005-0000-0000-000098080000}"/>
    <cellStyle name="_Def_Hovedtall" xfId="37074" xr:uid="{00000000-0005-0000-0000-000099080000}"/>
    <cellStyle name="_Def_Nøkkeltall" xfId="37075" xr:uid="{00000000-0005-0000-0000-00009A080000}"/>
    <cellStyle name="_Def_Q Sum_Res N" xfId="37076" xr:uid="{00000000-0005-0000-0000-00009B080000}"/>
    <cellStyle name="_Def_Resultat" xfId="37077" xr:uid="{00000000-0005-0000-0000-00009C080000}"/>
    <cellStyle name="_economic profit" xfId="41936" xr:uid="{00000000-0005-0000-0000-00009D080000}"/>
    <cellStyle name="_EK 0912" xfId="12242" xr:uid="{00000000-0005-0000-0000-00009E080000}"/>
    <cellStyle name="_EK 0912_Kontroll ME" xfId="12243" xr:uid="{00000000-0005-0000-0000-00009F080000}"/>
    <cellStyle name="_EK 0912_Kontroll-fane" xfId="12244" xr:uid="{00000000-0005-0000-0000-0000A0080000}"/>
    <cellStyle name="_EK oppstilling 1Q09" xfId="41937" xr:uid="{00000000-0005-0000-0000-0000A1080000}"/>
    <cellStyle name="_Euro" xfId="12245" xr:uid="{00000000-0005-0000-0000-0000A2080000}"/>
    <cellStyle name="_Euro 2" xfId="12246" xr:uid="{00000000-0005-0000-0000-0000A3080000}"/>
    <cellStyle name="_Finansiell utvikling 2Q09" xfId="12247" xr:uid="{00000000-0005-0000-0000-0000A4080000}"/>
    <cellStyle name="_Finansiell utvikling 2Q09 2" xfId="12248" xr:uid="{00000000-0005-0000-0000-0000A5080000}"/>
    <cellStyle name="_Finansiell utvikling 2Q09 3" xfId="41938" xr:uid="{00000000-0005-0000-0000-0000A6080000}"/>
    <cellStyle name="_Global Indeks" xfId="251" xr:uid="{00000000-0005-0000-0000-0000A7080000}"/>
    <cellStyle name="_Grunnlag rapport 21 mai" xfId="12249" xr:uid="{00000000-0005-0000-0000-0000A8080000}"/>
    <cellStyle name="_Grunnlag rapport 7mai" xfId="12250" xr:uid="{00000000-0005-0000-0000-0000A9080000}"/>
    <cellStyle name="_Heading" xfId="12251" xr:uid="{00000000-0005-0000-0000-0000AA080000}"/>
    <cellStyle name="_Heading_prestemp" xfId="12252" xr:uid="{00000000-0005-0000-0000-0000AB080000}"/>
    <cellStyle name="_Heading_prestemp 2" xfId="12253" xr:uid="{00000000-0005-0000-0000-0000AC080000}"/>
    <cellStyle name="_Heading_prestemp_Balanse" xfId="12254" xr:uid="{00000000-0005-0000-0000-0000AD080000}"/>
    <cellStyle name="_Heading_prestemp_Hovedtall" xfId="37078" xr:uid="{00000000-0005-0000-0000-0000AE080000}"/>
    <cellStyle name="_Heading_prestemp_Nøkkeltall" xfId="37079" xr:uid="{00000000-0005-0000-0000-0000AF080000}"/>
    <cellStyle name="_Heading_prestemp_Resultat" xfId="12255" xr:uid="{00000000-0005-0000-0000-0000B0080000}"/>
    <cellStyle name="_Highlight" xfId="12256" xr:uid="{00000000-0005-0000-0000-0000B1080000}"/>
    <cellStyle name="_Highlight 2" xfId="12257" xr:uid="{00000000-0005-0000-0000-0000B2080000}"/>
    <cellStyle name="_Highlight 2 2" xfId="37080" xr:uid="{00000000-0005-0000-0000-0000B3080000}"/>
    <cellStyle name="_Highlight 2_Adj_Income_statement" xfId="37081" xr:uid="{00000000-0005-0000-0000-0000B4080000}"/>
    <cellStyle name="_Highlight 2_Adj_IncomeStatement" xfId="37082" xr:uid="{00000000-0005-0000-0000-0000B5080000}"/>
    <cellStyle name="_Highlight 2_Adj_IncomeStatement_1" xfId="37083" xr:uid="{00000000-0005-0000-0000-0000B6080000}"/>
    <cellStyle name="_Highlight 2_Adj_Primary_capital" xfId="12258" xr:uid="{00000000-0005-0000-0000-0000B7080000}"/>
    <cellStyle name="_Highlight 2_Adj_Spec_capital_require" xfId="12259" xr:uid="{00000000-0005-0000-0000-0000B8080000}"/>
    <cellStyle name="_Highlight 2_Adj-IncomeStatement_Trends" xfId="37084" xr:uid="{00000000-0005-0000-0000-0000B9080000}"/>
    <cellStyle name="_Highlight 2_Adjustment-BalanceSheet" xfId="12260" xr:uid="{00000000-0005-0000-0000-0000BA080000}"/>
    <cellStyle name="_Highlight 2_Adjustment-BalanceSheet_Trends" xfId="12261" xr:uid="{00000000-0005-0000-0000-0000BB080000}"/>
    <cellStyle name="_Highlight 2_Adjustment-Hovedtall" xfId="37085" xr:uid="{00000000-0005-0000-0000-0000BC080000}"/>
    <cellStyle name="_Highlight 2_Ark1" xfId="37086" xr:uid="{00000000-0005-0000-0000-0000BD080000}"/>
    <cellStyle name="_Highlight 2_Ark2" xfId="37087" xr:uid="{00000000-0005-0000-0000-0000BE080000}"/>
    <cellStyle name="_Highlight 2_Balanse" xfId="12262" xr:uid="{00000000-0005-0000-0000-0000BF080000}"/>
    <cellStyle name="_Highlight 2_Bank ASA" xfId="37088" xr:uid="{00000000-0005-0000-0000-0000C0080000}"/>
    <cellStyle name="_Highlight 2_CC1" xfId="53219" xr:uid="{4236D272-2E60-4906-AF22-7AAD147BBD82}"/>
    <cellStyle name="_Highlight 2_Hovedtall" xfId="37089" xr:uid="{00000000-0005-0000-0000-0000C1080000}"/>
    <cellStyle name="_Highlight 2_Income statement Group" xfId="37090" xr:uid="{00000000-0005-0000-0000-0000C2080000}"/>
    <cellStyle name="_Highlight 2_KM1" xfId="12548" xr:uid="{00000000-0005-0000-0000-0000C3080000}"/>
    <cellStyle name="_Highlight 2_LR2" xfId="53198" xr:uid="{26B8F902-A963-4C61-B768-D174747CBF73}"/>
    <cellStyle name="_Highlight 2_Nøkkeltall" xfId="37091" xr:uid="{00000000-0005-0000-0000-0000C4080000}"/>
    <cellStyle name="_Highlight 2_Rapp fra SAP 1512" xfId="37092" xr:uid="{00000000-0005-0000-0000-0000C5080000}"/>
    <cellStyle name="_Highlight 2_Resultat" xfId="37093" xr:uid="{00000000-0005-0000-0000-0000C6080000}"/>
    <cellStyle name="_Highlight 3" xfId="37094" xr:uid="{00000000-0005-0000-0000-0000C7080000}"/>
    <cellStyle name="_Highlight_Adj_comprehensive_income" xfId="37095" xr:uid="{00000000-0005-0000-0000-0000C8080000}"/>
    <cellStyle name="_Highlight_Adj_comprehensive_income_1" xfId="37096" xr:uid="{00000000-0005-0000-0000-0000C9080000}"/>
    <cellStyle name="_Highlight_Adj_comprehensive_income_Trends" xfId="37097" xr:uid="{00000000-0005-0000-0000-0000CA080000}"/>
    <cellStyle name="_Highlight_Adj_Income_statement" xfId="37098" xr:uid="{00000000-0005-0000-0000-0000CB080000}"/>
    <cellStyle name="_Highlight_Adj_IncomeStatement" xfId="37099" xr:uid="{00000000-0005-0000-0000-0000CC080000}"/>
    <cellStyle name="_Highlight_Adj_IncomeStatement_1" xfId="37100" xr:uid="{00000000-0005-0000-0000-0000CD080000}"/>
    <cellStyle name="_Highlight_Adj_Primary_capital" xfId="12263" xr:uid="{00000000-0005-0000-0000-0000CE080000}"/>
    <cellStyle name="_Highlight_Adj_Spec_capital_require" xfId="12264" xr:uid="{00000000-0005-0000-0000-0000CF080000}"/>
    <cellStyle name="_Highlight_Adj-Debt securities issued" xfId="37101" xr:uid="{00000000-0005-0000-0000-0000D0080000}"/>
    <cellStyle name="_Highlight_Adj-Debt securities issued_1" xfId="37102" xr:uid="{00000000-0005-0000-0000-0000D1080000}"/>
    <cellStyle name="_Highlight_Adj-IncomeStatement_Trends" xfId="37103" xr:uid="{00000000-0005-0000-0000-0000D2080000}"/>
    <cellStyle name="_Highlight_Adjustment-BalanceSheet" xfId="12265" xr:uid="{00000000-0005-0000-0000-0000D3080000}"/>
    <cellStyle name="_Highlight_Adjustment-BalanceSheet_Trends" xfId="12266" xr:uid="{00000000-0005-0000-0000-0000D4080000}"/>
    <cellStyle name="_Highlight_Adjustment-Hovedtall" xfId="37104" xr:uid="{00000000-0005-0000-0000-0000D5080000}"/>
    <cellStyle name="_Highlight_Ark1" xfId="37105" xr:uid="{00000000-0005-0000-0000-0000D6080000}"/>
    <cellStyle name="_Highlight_Balanse" xfId="12267" xr:uid="{00000000-0005-0000-0000-0000D7080000}"/>
    <cellStyle name="_Highlight_BalanseBoligkreditt" xfId="37106" xr:uid="{00000000-0005-0000-0000-0000D8080000}"/>
    <cellStyle name="_Highlight_CC1" xfId="53218" xr:uid="{49711077-19D2-423A-AD9B-A990D4717DF6}"/>
    <cellStyle name="_Highlight_Expenses (1)" xfId="41939" xr:uid="{00000000-0005-0000-0000-0000D9080000}"/>
    <cellStyle name="_Highlight_Hovedtall" xfId="37107" xr:uid="{00000000-0005-0000-0000-0000DA080000}"/>
    <cellStyle name="_Highlight_Income statement ASA" xfId="37108" xr:uid="{00000000-0005-0000-0000-0000DB080000}"/>
    <cellStyle name="_Highlight_Income statement Group" xfId="37109" xr:uid="{00000000-0005-0000-0000-0000DC080000}"/>
    <cellStyle name="_Highlight_KM1" xfId="12547" xr:uid="{00000000-0005-0000-0000-0000DD080000}"/>
    <cellStyle name="_Highlight_LR2" xfId="53197" xr:uid="{CC99BCD3-563E-471A-B224-4C8B5B6132BD}"/>
    <cellStyle name="_Highlight_Note del 5" xfId="37110" xr:uid="{00000000-0005-0000-0000-0000DF080000}"/>
    <cellStyle name="_Highlight_Nøkkeltall" xfId="37111" xr:uid="{00000000-0005-0000-0000-0000DE080000}"/>
    <cellStyle name="_Highlight_Resultat" xfId="37112" xr:uid="{00000000-0005-0000-0000-0000E0080000}"/>
    <cellStyle name="_Highlight_Resultat Boligkreditt" xfId="37113" xr:uid="{00000000-0005-0000-0000-0000E1080000}"/>
    <cellStyle name="_Highlight_Solver BAL3" xfId="37114" xr:uid="{00000000-0005-0000-0000-0000E2080000}"/>
    <cellStyle name="_HolidayCalendar" xfId="252" xr:uid="{00000000-0005-0000-0000-0000E3080000}"/>
    <cellStyle name="_Hvordan levere rentegar" xfId="12268" xr:uid="{00000000-0005-0000-0000-0000E4080000}"/>
    <cellStyle name="_Hvordan levere rentegar 2" xfId="12269" xr:uid="{00000000-0005-0000-0000-0000E5080000}"/>
    <cellStyle name="_Hvordan levere rentegar 2_Kontroll ME" xfId="12270" xr:uid="{00000000-0005-0000-0000-0000E6080000}"/>
    <cellStyle name="_Hvordan levere rentegar 2_Kontroll-fane" xfId="12271" xr:uid="{00000000-0005-0000-0000-0000E7080000}"/>
    <cellStyle name="_Hvordan levere rentegar 3" xfId="41940" xr:uid="{00000000-0005-0000-0000-0000E8080000}"/>
    <cellStyle name="_Hvordan levere rentegar_Kontroll ME" xfId="12272" xr:uid="{00000000-0005-0000-0000-0000E9080000}"/>
    <cellStyle name="_Hvordan levere rentegar_Kontroll-fane" xfId="12273" xr:uid="{00000000-0005-0000-0000-0000EA080000}"/>
    <cellStyle name="_Hvordan levere rentegar_Results &amp; key fig." xfId="41941" xr:uid="{00000000-0005-0000-0000-0000EB080000}"/>
    <cellStyle name="_Index" xfId="253" xr:uid="{00000000-0005-0000-0000-0000EC080000}"/>
    <cellStyle name="_Item 3.2_Enclosure 1 Group budget and financial plan 2010-12" xfId="41942" xr:uid="{00000000-0005-0000-0000-0000ED080000}"/>
    <cellStyle name="_Kontantstrømanalyse 1Q09-konsernet " xfId="12274" xr:uid="{00000000-0005-0000-0000-0000EE080000}"/>
    <cellStyle name="_Kontantstrømanalyse 4Q09-konsernet" xfId="12275" xr:uid="{00000000-0005-0000-0000-0000EF080000}"/>
    <cellStyle name="_Kontrollrapport" xfId="254" xr:uid="{00000000-0005-0000-0000-0000F0080000}"/>
    <cellStyle name="_Kontrollrapport 2" xfId="12276" xr:uid="{00000000-0005-0000-0000-0000F1080000}"/>
    <cellStyle name="_Kontrollrapport 2 2" xfId="41943" xr:uid="{00000000-0005-0000-0000-0000F2080000}"/>
    <cellStyle name="_Kontrollrapport 2 2 2" xfId="41944" xr:uid="{00000000-0005-0000-0000-0000F3080000}"/>
    <cellStyle name="_Kontrollrapport 2 2 2 2" xfId="41945" xr:uid="{00000000-0005-0000-0000-0000F4080000}"/>
    <cellStyle name="_Kontrollrapport 2 2 3" xfId="41946" xr:uid="{00000000-0005-0000-0000-0000F5080000}"/>
    <cellStyle name="_Kontrollrapport 2 3" xfId="41947" xr:uid="{00000000-0005-0000-0000-0000F6080000}"/>
    <cellStyle name="_Kontrollrapport 2 3 2" xfId="41948" xr:uid="{00000000-0005-0000-0000-0000F7080000}"/>
    <cellStyle name="_Kontrollrapport 2 4" xfId="41949" xr:uid="{00000000-0005-0000-0000-0000F8080000}"/>
    <cellStyle name="_Kontrollrapport 2_Kontroll ME" xfId="12277" xr:uid="{00000000-0005-0000-0000-0000F9080000}"/>
    <cellStyle name="_Kontrollrapport 2_Kontroll-fane" xfId="12278" xr:uid="{00000000-0005-0000-0000-0000FA080000}"/>
    <cellStyle name="_Kontrollrapport 3" xfId="41950" xr:uid="{00000000-0005-0000-0000-0000FB080000}"/>
    <cellStyle name="_Kontrollrapport 3 2" xfId="41951" xr:uid="{00000000-0005-0000-0000-0000FC080000}"/>
    <cellStyle name="_Kontrollrapport 4" xfId="41952" xr:uid="{00000000-0005-0000-0000-0000FD080000}"/>
    <cellStyle name="_Kontrollrapport 4 2" xfId="41953" xr:uid="{00000000-0005-0000-0000-0000FE080000}"/>
    <cellStyle name="_Kontrollrapport 5" xfId="41954" xr:uid="{00000000-0005-0000-0000-0000FF080000}"/>
    <cellStyle name="_Kontrollrapport_Expenses (1)" xfId="41955" xr:uid="{00000000-0005-0000-0000-000000090000}"/>
    <cellStyle name="_Kontrollrapport_Kontroll ME" xfId="12279" xr:uid="{00000000-0005-0000-0000-000001090000}"/>
    <cellStyle name="_Kontrollrapport_Kontroll-fane" xfId="12280" xr:uid="{00000000-0005-0000-0000-000002090000}"/>
    <cellStyle name="_Kontrollrapport_Prognose eksponering " xfId="37115" xr:uid="{00000000-0005-0000-0000-000003090000}"/>
    <cellStyle name="_Kontrollrapport_Prognose eksponering  2" xfId="41956" xr:uid="{00000000-0005-0000-0000-000004090000}"/>
    <cellStyle name="_Kontrollrapport_Prognose eksponering  2 2" xfId="41957" xr:uid="{00000000-0005-0000-0000-000005090000}"/>
    <cellStyle name="_Kontrollrapport_Prognose eksponering  2 2 2" xfId="41958" xr:uid="{00000000-0005-0000-0000-000006090000}"/>
    <cellStyle name="_Kontrollrapport_Prognose eksponering  2 3" xfId="41959" xr:uid="{00000000-0005-0000-0000-000007090000}"/>
    <cellStyle name="_Kontrollrapport_Prognose eksponering  3" xfId="41960" xr:uid="{00000000-0005-0000-0000-000008090000}"/>
    <cellStyle name="_Kontrollrapport_Prognose eksponering  3 2" xfId="41961" xr:uid="{00000000-0005-0000-0000-000009090000}"/>
    <cellStyle name="_Kontrollrapport_Prognose eksponering  4" xfId="41962" xr:uid="{00000000-0005-0000-0000-00000A090000}"/>
    <cellStyle name="_Kontrollrapport_Results &amp; key fig." xfId="41963" xr:uid="{00000000-0005-0000-0000-00000B090000}"/>
    <cellStyle name="_Kontrollrapport_Vedlegg" xfId="41964" xr:uid="{00000000-0005-0000-0000-00000C090000}"/>
    <cellStyle name="_Kontrollrapport_Vedlegg 2" xfId="41965" xr:uid="{00000000-0005-0000-0000-00000D090000}"/>
    <cellStyle name="_Kontrollrapport_Vedlegg 2 2" xfId="41966" xr:uid="{00000000-0005-0000-0000-00000E090000}"/>
    <cellStyle name="_Kontrollrapport_Vedlegg 2 2 2" xfId="41967" xr:uid="{00000000-0005-0000-0000-00000F090000}"/>
    <cellStyle name="_Kontrollrapport_Vedlegg 2 3" xfId="41968" xr:uid="{00000000-0005-0000-0000-000010090000}"/>
    <cellStyle name="_Kontrollrapport_Vedlegg 2 3 2" xfId="41969" xr:uid="{00000000-0005-0000-0000-000011090000}"/>
    <cellStyle name="_Kontrollrapport_Vedlegg 2 4" xfId="41970" xr:uid="{00000000-0005-0000-0000-000012090000}"/>
    <cellStyle name="_Kontrollrapport_Vedlegg 3" xfId="41971" xr:uid="{00000000-0005-0000-0000-000013090000}"/>
    <cellStyle name="_Kontrollrapport_Vedlegg 3 2" xfId="41972" xr:uid="{00000000-0005-0000-0000-000014090000}"/>
    <cellStyle name="_Kontrollrapport_Vedlegg 4" xfId="41973" xr:uid="{00000000-0005-0000-0000-000015090000}"/>
    <cellStyle name="_Kontrollrapport_Vedlegg 4 2" xfId="41974" xr:uid="{00000000-0005-0000-0000-000016090000}"/>
    <cellStyle name="_Kontrollrapport_Vedlegg 5" xfId="41975" xr:uid="{00000000-0005-0000-0000-000017090000}"/>
    <cellStyle name="_Kontrollrapport_Vedlegg_1" xfId="41976" xr:uid="{00000000-0005-0000-0000-000018090000}"/>
    <cellStyle name="_Kontrollrapport_Vedlegg_1 2" xfId="41977" xr:uid="{00000000-0005-0000-0000-000019090000}"/>
    <cellStyle name="_Kontrollrapport_Vedlegg_1 2 2" xfId="41978" xr:uid="{00000000-0005-0000-0000-00001A090000}"/>
    <cellStyle name="_Kontrollrapport_Vedlegg_1 2 2 2" xfId="41979" xr:uid="{00000000-0005-0000-0000-00001B090000}"/>
    <cellStyle name="_Kontrollrapport_Vedlegg_1 2 3" xfId="41980" xr:uid="{00000000-0005-0000-0000-00001C090000}"/>
    <cellStyle name="_Kontrollrapport_Vedlegg_1 3" xfId="41981" xr:uid="{00000000-0005-0000-0000-00001D090000}"/>
    <cellStyle name="_Kontrollrapport_Vedlegg_1 3 2" xfId="41982" xr:uid="{00000000-0005-0000-0000-00001E090000}"/>
    <cellStyle name="_Kontrollrapport_Vedlegg_1 4" xfId="41983" xr:uid="{00000000-0005-0000-0000-00001F090000}"/>
    <cellStyle name="_Kursark" xfId="255" xr:uid="{00000000-0005-0000-0000-000020090000}"/>
    <cellStyle name="_Kurskontroll" xfId="256" xr:uid="{00000000-0005-0000-0000-000021090000}"/>
    <cellStyle name="_Lang Obligasjon 20" xfId="257" xr:uid="{00000000-0005-0000-0000-000022090000}"/>
    <cellStyle name="_LINKPRODUKTER (INKL)" xfId="41984" xr:uid="{00000000-0005-0000-0000-000023090000}"/>
    <cellStyle name="_Markedsandel" xfId="37116" xr:uid="{00000000-0005-0000-0000-000024090000}"/>
    <cellStyle name="_Markedsandel_Q Sum_Res N" xfId="37117" xr:uid="{00000000-0005-0000-0000-000025090000}"/>
    <cellStyle name="_MASTERFUND" xfId="258" xr:uid="{00000000-0005-0000-0000-000026090000}"/>
    <cellStyle name="_Max 10% Obligasjoner Inv" xfId="259" xr:uid="{00000000-0005-0000-0000-000027090000}"/>
    <cellStyle name="_Max 10% Obligasjoner Inv 2" xfId="12281" xr:uid="{00000000-0005-0000-0000-000028090000}"/>
    <cellStyle name="_Max 10% Obligasjoner Inv 2 2" xfId="41985" xr:uid="{00000000-0005-0000-0000-000029090000}"/>
    <cellStyle name="_Max 10% Obligasjoner Inv 2 2 2" xfId="41986" xr:uid="{00000000-0005-0000-0000-00002A090000}"/>
    <cellStyle name="_Max 10% Obligasjoner Inv 2 2 2 2" xfId="41987" xr:uid="{00000000-0005-0000-0000-00002B090000}"/>
    <cellStyle name="_Max 10% Obligasjoner Inv 2 2 3" xfId="41988" xr:uid="{00000000-0005-0000-0000-00002C090000}"/>
    <cellStyle name="_Max 10% Obligasjoner Inv 2 3" xfId="41989" xr:uid="{00000000-0005-0000-0000-00002D090000}"/>
    <cellStyle name="_Max 10% Obligasjoner Inv 2 3 2" xfId="41990" xr:uid="{00000000-0005-0000-0000-00002E090000}"/>
    <cellStyle name="_Max 10% Obligasjoner Inv 2 4" xfId="41991" xr:uid="{00000000-0005-0000-0000-00002F090000}"/>
    <cellStyle name="_Max 10% Obligasjoner Inv 2_Kontroll ME" xfId="12282" xr:uid="{00000000-0005-0000-0000-000030090000}"/>
    <cellStyle name="_Max 10% Obligasjoner Inv 2_Kontroll-fane" xfId="12283" xr:uid="{00000000-0005-0000-0000-000031090000}"/>
    <cellStyle name="_Max 10% Obligasjoner Inv 3" xfId="41992" xr:uid="{00000000-0005-0000-0000-000032090000}"/>
    <cellStyle name="_Max 10% Obligasjoner Inv 3 2" xfId="41993" xr:uid="{00000000-0005-0000-0000-000033090000}"/>
    <cellStyle name="_Max 10% Obligasjoner Inv 4" xfId="41994" xr:uid="{00000000-0005-0000-0000-000034090000}"/>
    <cellStyle name="_Max 10% Obligasjoner Inv 4 2" xfId="41995" xr:uid="{00000000-0005-0000-0000-000035090000}"/>
    <cellStyle name="_Max 10% Obligasjoner Inv 5" xfId="41996" xr:uid="{00000000-0005-0000-0000-000036090000}"/>
    <cellStyle name="_Max 10% Obligasjoner Inv_Expenses (1)" xfId="41997" xr:uid="{00000000-0005-0000-0000-000037090000}"/>
    <cellStyle name="_Max 10% Obligasjoner Inv_Kontroll ME" xfId="12284" xr:uid="{00000000-0005-0000-0000-000038090000}"/>
    <cellStyle name="_Max 10% Obligasjoner Inv_Kontroll-fane" xfId="12285" xr:uid="{00000000-0005-0000-0000-000039090000}"/>
    <cellStyle name="_Max 10% Obligasjoner Inv_Prognose eksponering " xfId="37118" xr:uid="{00000000-0005-0000-0000-00003A090000}"/>
    <cellStyle name="_Max 10% Obligasjoner Inv_Prognose eksponering  2" xfId="41998" xr:uid="{00000000-0005-0000-0000-00003B090000}"/>
    <cellStyle name="_Max 10% Obligasjoner Inv_Prognose eksponering  2 2" xfId="41999" xr:uid="{00000000-0005-0000-0000-00003C090000}"/>
    <cellStyle name="_Max 10% Obligasjoner Inv_Prognose eksponering  2 2 2" xfId="42000" xr:uid="{00000000-0005-0000-0000-00003D090000}"/>
    <cellStyle name="_Max 10% Obligasjoner Inv_Prognose eksponering  2 3" xfId="42001" xr:uid="{00000000-0005-0000-0000-00003E090000}"/>
    <cellStyle name="_Max 10% Obligasjoner Inv_Prognose eksponering  3" xfId="42002" xr:uid="{00000000-0005-0000-0000-00003F090000}"/>
    <cellStyle name="_Max 10% Obligasjoner Inv_Prognose eksponering  3 2" xfId="42003" xr:uid="{00000000-0005-0000-0000-000040090000}"/>
    <cellStyle name="_Max 10% Obligasjoner Inv_Prognose eksponering  4" xfId="42004" xr:uid="{00000000-0005-0000-0000-000041090000}"/>
    <cellStyle name="_Max 10% Obligasjoner Inv_Results &amp; key fig." xfId="42005" xr:uid="{00000000-0005-0000-0000-000042090000}"/>
    <cellStyle name="_Max 10% Obligasjoner Inv_Vedlegg" xfId="42006" xr:uid="{00000000-0005-0000-0000-000043090000}"/>
    <cellStyle name="_Max 10% Obligasjoner Inv_Vedlegg 2" xfId="42007" xr:uid="{00000000-0005-0000-0000-000044090000}"/>
    <cellStyle name="_Max 10% Obligasjoner Inv_Vedlegg 2 2" xfId="42008" xr:uid="{00000000-0005-0000-0000-000045090000}"/>
    <cellStyle name="_Max 10% Obligasjoner Inv_Vedlegg 2 2 2" xfId="42009" xr:uid="{00000000-0005-0000-0000-000046090000}"/>
    <cellStyle name="_Max 10% Obligasjoner Inv_Vedlegg 2 3" xfId="42010" xr:uid="{00000000-0005-0000-0000-000047090000}"/>
    <cellStyle name="_Max 10% Obligasjoner Inv_Vedlegg 2 3 2" xfId="42011" xr:uid="{00000000-0005-0000-0000-000048090000}"/>
    <cellStyle name="_Max 10% Obligasjoner Inv_Vedlegg 2 4" xfId="42012" xr:uid="{00000000-0005-0000-0000-000049090000}"/>
    <cellStyle name="_Max 10% Obligasjoner Inv_Vedlegg 3" xfId="42013" xr:uid="{00000000-0005-0000-0000-00004A090000}"/>
    <cellStyle name="_Max 10% Obligasjoner Inv_Vedlegg 3 2" xfId="42014" xr:uid="{00000000-0005-0000-0000-00004B090000}"/>
    <cellStyle name="_Max 10% Obligasjoner Inv_Vedlegg 4" xfId="42015" xr:uid="{00000000-0005-0000-0000-00004C090000}"/>
    <cellStyle name="_Max 10% Obligasjoner Inv_Vedlegg 4 2" xfId="42016" xr:uid="{00000000-0005-0000-0000-00004D090000}"/>
    <cellStyle name="_Max 10% Obligasjoner Inv_Vedlegg 5" xfId="42017" xr:uid="{00000000-0005-0000-0000-00004E090000}"/>
    <cellStyle name="_Max 10% Obligasjoner Inv_Vedlegg_1" xfId="42018" xr:uid="{00000000-0005-0000-0000-00004F090000}"/>
    <cellStyle name="_Max 10% Obligasjoner Inv_Vedlegg_1 2" xfId="42019" xr:uid="{00000000-0005-0000-0000-000050090000}"/>
    <cellStyle name="_Max 10% Obligasjoner Inv_Vedlegg_1 2 2" xfId="42020" xr:uid="{00000000-0005-0000-0000-000051090000}"/>
    <cellStyle name="_Max 10% Obligasjoner Inv_Vedlegg_1 2 2 2" xfId="42021" xr:uid="{00000000-0005-0000-0000-000052090000}"/>
    <cellStyle name="_Max 10% Obligasjoner Inv_Vedlegg_1 2 3" xfId="42022" xr:uid="{00000000-0005-0000-0000-000053090000}"/>
    <cellStyle name="_Max 10% Obligasjoner Inv_Vedlegg_1 3" xfId="42023" xr:uid="{00000000-0005-0000-0000-000054090000}"/>
    <cellStyle name="_Max 10% Obligasjoner Inv_Vedlegg_1 3 2" xfId="42024" xr:uid="{00000000-0005-0000-0000-000055090000}"/>
    <cellStyle name="_Max 10% Obligasjoner Inv_Vedlegg_1 4" xfId="42025" xr:uid="{00000000-0005-0000-0000-000056090000}"/>
    <cellStyle name="_Miljøinvest" xfId="260" xr:uid="{00000000-0005-0000-0000-000057090000}"/>
    <cellStyle name="_MTM justeringer_estimat 310310 BK" xfId="12286" xr:uid="{00000000-0005-0000-0000-000058090000}"/>
    <cellStyle name="_MTM justeringer_estimat 310310 BK_Kontroll ME" xfId="12287" xr:uid="{00000000-0005-0000-0000-000059090000}"/>
    <cellStyle name="_MTM justeringer_estimat 310310 BK_Kontroll-fane" xfId="12288" xr:uid="{00000000-0005-0000-0000-00005A090000}"/>
    <cellStyle name="_Multiple" xfId="261" xr:uid="{00000000-0005-0000-0000-00005B090000}"/>
    <cellStyle name="_Multiple 10" xfId="42026" xr:uid="{00000000-0005-0000-0000-00005C090000}"/>
    <cellStyle name="_Multiple 10 2" xfId="42027" xr:uid="{00000000-0005-0000-0000-00005D090000}"/>
    <cellStyle name="_Multiple 11" xfId="42028" xr:uid="{00000000-0005-0000-0000-00005E090000}"/>
    <cellStyle name="_Multiple 12" xfId="42029" xr:uid="{00000000-0005-0000-0000-00005F090000}"/>
    <cellStyle name="_Multiple 13" xfId="42030" xr:uid="{00000000-0005-0000-0000-000060090000}"/>
    <cellStyle name="_Multiple 14" xfId="42031" xr:uid="{00000000-0005-0000-0000-000061090000}"/>
    <cellStyle name="_Multiple 2" xfId="262" xr:uid="{00000000-0005-0000-0000-000062090000}"/>
    <cellStyle name="_Multiple 2 2" xfId="12289" xr:uid="{00000000-0005-0000-0000-000063090000}"/>
    <cellStyle name="_Multiple 2 2 2" xfId="42032" xr:uid="{00000000-0005-0000-0000-000064090000}"/>
    <cellStyle name="_Multiple 2 2 2 2" xfId="42033" xr:uid="{00000000-0005-0000-0000-000065090000}"/>
    <cellStyle name="_Multiple 2 2 2 2 2" xfId="42034" xr:uid="{00000000-0005-0000-0000-000066090000}"/>
    <cellStyle name="_Multiple 2 2 2 3" xfId="42035" xr:uid="{00000000-0005-0000-0000-000067090000}"/>
    <cellStyle name="_Multiple 2 2 3" xfId="42036" xr:uid="{00000000-0005-0000-0000-000068090000}"/>
    <cellStyle name="_Multiple 2 2 3 2" xfId="42037" xr:uid="{00000000-0005-0000-0000-000069090000}"/>
    <cellStyle name="_Multiple 2 2 4" xfId="42038" xr:uid="{00000000-0005-0000-0000-00006A090000}"/>
    <cellStyle name="_Multiple 2 3" xfId="37119" xr:uid="{00000000-0005-0000-0000-00006B090000}"/>
    <cellStyle name="_Multiple 2 3 2" xfId="42039" xr:uid="{00000000-0005-0000-0000-00006C090000}"/>
    <cellStyle name="_Multiple 2 3 2 2" xfId="42040" xr:uid="{00000000-0005-0000-0000-00006D090000}"/>
    <cellStyle name="_Multiple 2 3 3" xfId="42041" xr:uid="{00000000-0005-0000-0000-00006E090000}"/>
    <cellStyle name="_Multiple 2 4" xfId="42042" xr:uid="{00000000-0005-0000-0000-00006F090000}"/>
    <cellStyle name="_Multiple 2 4 2" xfId="42043" xr:uid="{00000000-0005-0000-0000-000070090000}"/>
    <cellStyle name="_Multiple 2 4 2 2" xfId="42044" xr:uid="{00000000-0005-0000-0000-000071090000}"/>
    <cellStyle name="_Multiple 2 4 3" xfId="42045" xr:uid="{00000000-0005-0000-0000-000072090000}"/>
    <cellStyle name="_Multiple 2 5" xfId="42046" xr:uid="{00000000-0005-0000-0000-000073090000}"/>
    <cellStyle name="_Multiple 2 5 2" xfId="42047" xr:uid="{00000000-0005-0000-0000-000074090000}"/>
    <cellStyle name="_Multiple 2 6" xfId="42048" xr:uid="{00000000-0005-0000-0000-000075090000}"/>
    <cellStyle name="_Multiple 3" xfId="12290" xr:uid="{00000000-0005-0000-0000-000076090000}"/>
    <cellStyle name="_Multiple 3 2" xfId="12291" xr:uid="{00000000-0005-0000-0000-000077090000}"/>
    <cellStyle name="_Multiple 3 2 2" xfId="12292" xr:uid="{00000000-0005-0000-0000-000078090000}"/>
    <cellStyle name="_Multiple 3 2 2 2" xfId="42049" xr:uid="{00000000-0005-0000-0000-000079090000}"/>
    <cellStyle name="_Multiple 3 2 3" xfId="42050" xr:uid="{00000000-0005-0000-0000-00007A090000}"/>
    <cellStyle name="_Multiple 3 3" xfId="12293" xr:uid="{00000000-0005-0000-0000-00007B090000}"/>
    <cellStyle name="_Multiple 3 3 2" xfId="42051" xr:uid="{00000000-0005-0000-0000-00007C090000}"/>
    <cellStyle name="_Multiple 3 3 3" xfId="42052" xr:uid="{00000000-0005-0000-0000-00007D090000}"/>
    <cellStyle name="_Multiple 3 3 4" xfId="42053" xr:uid="{00000000-0005-0000-0000-00007E090000}"/>
    <cellStyle name="_Multiple 3 4" xfId="37120" xr:uid="{00000000-0005-0000-0000-00007F090000}"/>
    <cellStyle name="_Multiple 4" xfId="12294" xr:uid="{00000000-0005-0000-0000-000080090000}"/>
    <cellStyle name="_Multiple 4 2" xfId="12295" xr:uid="{00000000-0005-0000-0000-000081090000}"/>
    <cellStyle name="_Multiple 4 2 2" xfId="42054" xr:uid="{00000000-0005-0000-0000-000082090000}"/>
    <cellStyle name="_Multiple 4 2 2 2" xfId="42055" xr:uid="{00000000-0005-0000-0000-000083090000}"/>
    <cellStyle name="_Multiple 4 2 2 2 2" xfId="42056" xr:uid="{00000000-0005-0000-0000-000084090000}"/>
    <cellStyle name="_Multiple 4 2 2 3" xfId="42057" xr:uid="{00000000-0005-0000-0000-000085090000}"/>
    <cellStyle name="_Multiple 4 2 3" xfId="42058" xr:uid="{00000000-0005-0000-0000-000086090000}"/>
    <cellStyle name="_Multiple 4 2 3 2" xfId="42059" xr:uid="{00000000-0005-0000-0000-000087090000}"/>
    <cellStyle name="_Multiple 4 2 4" xfId="42060" xr:uid="{00000000-0005-0000-0000-000088090000}"/>
    <cellStyle name="_Multiple 4 3" xfId="37121" xr:uid="{00000000-0005-0000-0000-000089090000}"/>
    <cellStyle name="_Multiple 4 3 2" xfId="42061" xr:uid="{00000000-0005-0000-0000-00008A090000}"/>
    <cellStyle name="_Multiple 4 3 2 2" xfId="42062" xr:uid="{00000000-0005-0000-0000-00008B090000}"/>
    <cellStyle name="_Multiple 4 3 3" xfId="42063" xr:uid="{00000000-0005-0000-0000-00008C090000}"/>
    <cellStyle name="_Multiple 4 4" xfId="42064" xr:uid="{00000000-0005-0000-0000-00008D090000}"/>
    <cellStyle name="_Multiple 4 4 2" xfId="42065" xr:uid="{00000000-0005-0000-0000-00008E090000}"/>
    <cellStyle name="_Multiple 4 5" xfId="42066" xr:uid="{00000000-0005-0000-0000-00008F090000}"/>
    <cellStyle name="_Multiple 5" xfId="37122" xr:uid="{00000000-0005-0000-0000-000090090000}"/>
    <cellStyle name="_Multiple 5 2" xfId="42067" xr:uid="{00000000-0005-0000-0000-000091090000}"/>
    <cellStyle name="_Multiple 5 2 2" xfId="42068" xr:uid="{00000000-0005-0000-0000-000092090000}"/>
    <cellStyle name="_Multiple 5 2 2 2" xfId="42069" xr:uid="{00000000-0005-0000-0000-000093090000}"/>
    <cellStyle name="_Multiple 5 2 2 2 2" xfId="42070" xr:uid="{00000000-0005-0000-0000-000094090000}"/>
    <cellStyle name="_Multiple 5 2 2 3" xfId="42071" xr:uid="{00000000-0005-0000-0000-000095090000}"/>
    <cellStyle name="_Multiple 5 2 3" xfId="42072" xr:uid="{00000000-0005-0000-0000-000096090000}"/>
    <cellStyle name="_Multiple 5 2 3 2" xfId="42073" xr:uid="{00000000-0005-0000-0000-000097090000}"/>
    <cellStyle name="_Multiple 5 2 4" xfId="42074" xr:uid="{00000000-0005-0000-0000-000098090000}"/>
    <cellStyle name="_Multiple 5 3" xfId="42075" xr:uid="{00000000-0005-0000-0000-000099090000}"/>
    <cellStyle name="_Multiple 5 3 2" xfId="42076" xr:uid="{00000000-0005-0000-0000-00009A090000}"/>
    <cellStyle name="_Multiple 5 3 2 2" xfId="42077" xr:uid="{00000000-0005-0000-0000-00009B090000}"/>
    <cellStyle name="_Multiple 5 3 3" xfId="42078" xr:uid="{00000000-0005-0000-0000-00009C090000}"/>
    <cellStyle name="_Multiple 5 4" xfId="42079" xr:uid="{00000000-0005-0000-0000-00009D090000}"/>
    <cellStyle name="_Multiple 5 4 2" xfId="42080" xr:uid="{00000000-0005-0000-0000-00009E090000}"/>
    <cellStyle name="_Multiple 5 5" xfId="42081" xr:uid="{00000000-0005-0000-0000-00009F090000}"/>
    <cellStyle name="_Multiple 6" xfId="42082" xr:uid="{00000000-0005-0000-0000-0000A0090000}"/>
    <cellStyle name="_Multiple 6 2" xfId="42083" xr:uid="{00000000-0005-0000-0000-0000A1090000}"/>
    <cellStyle name="_Multiple 6 2 2" xfId="42084" xr:uid="{00000000-0005-0000-0000-0000A2090000}"/>
    <cellStyle name="_Multiple 6 2 2 2" xfId="42085" xr:uid="{00000000-0005-0000-0000-0000A3090000}"/>
    <cellStyle name="_Multiple 6 2 2 2 2" xfId="42086" xr:uid="{00000000-0005-0000-0000-0000A4090000}"/>
    <cellStyle name="_Multiple 6 2 2 3" xfId="42087" xr:uid="{00000000-0005-0000-0000-0000A5090000}"/>
    <cellStyle name="_Multiple 6 2 3" xfId="42088" xr:uid="{00000000-0005-0000-0000-0000A6090000}"/>
    <cellStyle name="_Multiple 6 2 3 2" xfId="42089" xr:uid="{00000000-0005-0000-0000-0000A7090000}"/>
    <cellStyle name="_Multiple 6 2 4" xfId="42090" xr:uid="{00000000-0005-0000-0000-0000A8090000}"/>
    <cellStyle name="_Multiple 6 3" xfId="42091" xr:uid="{00000000-0005-0000-0000-0000A9090000}"/>
    <cellStyle name="_Multiple 6 3 2" xfId="42092" xr:uid="{00000000-0005-0000-0000-0000AA090000}"/>
    <cellStyle name="_Multiple 6 3 2 2" xfId="42093" xr:uid="{00000000-0005-0000-0000-0000AB090000}"/>
    <cellStyle name="_Multiple 6 3 3" xfId="42094" xr:uid="{00000000-0005-0000-0000-0000AC090000}"/>
    <cellStyle name="_Multiple 6 4" xfId="42095" xr:uid="{00000000-0005-0000-0000-0000AD090000}"/>
    <cellStyle name="_Multiple 6 4 2" xfId="42096" xr:uid="{00000000-0005-0000-0000-0000AE090000}"/>
    <cellStyle name="_Multiple 6 5" xfId="42097" xr:uid="{00000000-0005-0000-0000-0000AF090000}"/>
    <cellStyle name="_Multiple 7" xfId="42098" xr:uid="{00000000-0005-0000-0000-0000B0090000}"/>
    <cellStyle name="_Multiple 7 2" xfId="42099" xr:uid="{00000000-0005-0000-0000-0000B1090000}"/>
    <cellStyle name="_Multiple 7 2 2" xfId="42100" xr:uid="{00000000-0005-0000-0000-0000B2090000}"/>
    <cellStyle name="_Multiple 7 2 2 2" xfId="42101" xr:uid="{00000000-0005-0000-0000-0000B3090000}"/>
    <cellStyle name="_Multiple 7 2 3" xfId="42102" xr:uid="{00000000-0005-0000-0000-0000B4090000}"/>
    <cellStyle name="_Multiple 7 3" xfId="42103" xr:uid="{00000000-0005-0000-0000-0000B5090000}"/>
    <cellStyle name="_Multiple 7 3 2" xfId="42104" xr:uid="{00000000-0005-0000-0000-0000B6090000}"/>
    <cellStyle name="_Multiple 7 3 2 2" xfId="42105" xr:uid="{00000000-0005-0000-0000-0000B7090000}"/>
    <cellStyle name="_Multiple 7 3 3" xfId="42106" xr:uid="{00000000-0005-0000-0000-0000B8090000}"/>
    <cellStyle name="_Multiple 7 4" xfId="42107" xr:uid="{00000000-0005-0000-0000-0000B9090000}"/>
    <cellStyle name="_Multiple 7 4 2" xfId="42108" xr:uid="{00000000-0005-0000-0000-0000BA090000}"/>
    <cellStyle name="_Multiple 7 5" xfId="42109" xr:uid="{00000000-0005-0000-0000-0000BB090000}"/>
    <cellStyle name="_Multiple 8" xfId="42110" xr:uid="{00000000-0005-0000-0000-0000BC090000}"/>
    <cellStyle name="_Multiple 8 2" xfId="42111" xr:uid="{00000000-0005-0000-0000-0000BD090000}"/>
    <cellStyle name="_Multiple 8 2 2" xfId="42112" xr:uid="{00000000-0005-0000-0000-0000BE090000}"/>
    <cellStyle name="_Multiple 8 3" xfId="42113" xr:uid="{00000000-0005-0000-0000-0000BF090000}"/>
    <cellStyle name="_Multiple 9" xfId="42114" xr:uid="{00000000-0005-0000-0000-0000C0090000}"/>
    <cellStyle name="_Multiple 9 2" xfId="42115" xr:uid="{00000000-0005-0000-0000-0000C1090000}"/>
    <cellStyle name="_Multiple 9 2 2" xfId="42116" xr:uid="{00000000-0005-0000-0000-0000C2090000}"/>
    <cellStyle name="_Multiple 9 3" xfId="42117" xr:uid="{00000000-0005-0000-0000-0000C3090000}"/>
    <cellStyle name="_Multiple_03-Egne aksjer 1002" xfId="12296" xr:uid="{00000000-0005-0000-0000-0000C4090000}"/>
    <cellStyle name="_Multiple_03-Egne aksjer 1002 2" xfId="37123" xr:uid="{00000000-0005-0000-0000-0000C5090000}"/>
    <cellStyle name="_Multiple_03-Egne aksjer 1003" xfId="12297" xr:uid="{00000000-0005-0000-0000-0000C6090000}"/>
    <cellStyle name="_Multiple_03-Egne aksjer 1003 2" xfId="37124" xr:uid="{00000000-0005-0000-0000-0000C7090000}"/>
    <cellStyle name="_Multiple_06-Tilknytta 0909" xfId="12298" xr:uid="{00000000-0005-0000-0000-0000C8090000}"/>
    <cellStyle name="_Multiple_Adj_Operating_expenses" xfId="42118" xr:uid="{00000000-0005-0000-0000-0000C9090000}"/>
    <cellStyle name="_Multiple_Adj_Spec_capital_require" xfId="12299" xr:uid="{00000000-0005-0000-0000-0000CA090000}"/>
    <cellStyle name="_Multiple_Ark1" xfId="37125" xr:uid="{00000000-0005-0000-0000-0000CB090000}"/>
    <cellStyle name="_Multiple_AVA DVA EL" xfId="42119" xr:uid="{00000000-0005-0000-0000-0000CC090000}"/>
    <cellStyle name="_Multiple_EK 0912" xfId="12300" xr:uid="{00000000-0005-0000-0000-0000CD090000}"/>
    <cellStyle name="_Multiple_EK oppstilling 1Q09" xfId="42120" xr:uid="{00000000-0005-0000-0000-0000CE090000}"/>
    <cellStyle name="_Multiple_Expenses (1)" xfId="42121" xr:uid="{00000000-0005-0000-0000-0000CF090000}"/>
    <cellStyle name="_Multiple_Group_DnB_NORD_B2008-11_to_DnB_NOR061107" xfId="12301" xr:uid="{00000000-0005-0000-0000-0000D0090000}"/>
    <cellStyle name="_Multiple_IFRS MORBANK" xfId="37126" xr:uid="{00000000-0005-0000-0000-0000D1090000}"/>
    <cellStyle name="_Multiple_Income statement ASA" xfId="37127" xr:uid="{00000000-0005-0000-0000-0000D2090000}"/>
    <cellStyle name="_Multiple_Income statement Group" xfId="37128" xr:uid="{00000000-0005-0000-0000-0000D3090000}"/>
    <cellStyle name="_Multiple_Kontantstrømanalyse 3Q09-konsernet" xfId="12302" xr:uid="{00000000-0005-0000-0000-0000D4090000}"/>
    <cellStyle name="_Multiple_Kontantstrømanalyse 3Q09-konsernet 2" xfId="37129" xr:uid="{00000000-0005-0000-0000-0000D5090000}"/>
    <cellStyle name="_Multiple_Kontantstrømanalyse 4Q09-konsernet" xfId="12303" xr:uid="{00000000-0005-0000-0000-0000D6090000}"/>
    <cellStyle name="_Multiple_Kontantstrømanalyse 4Q09-konsernet 2" xfId="37130" xr:uid="{00000000-0005-0000-0000-0000D7090000}"/>
    <cellStyle name="_Multiple_Note utlån" xfId="37131" xr:uid="{00000000-0005-0000-0000-0000D8090000}"/>
    <cellStyle name="_Multiple_Other MTM adjustments" xfId="42122" xr:uid="{00000000-0005-0000-0000-0000D9090000}"/>
    <cellStyle name="_Multiple_Valeffekt NORD, Lux og Finans 3Q09" xfId="12304" xr:uid="{00000000-0005-0000-0000-0000DA090000}"/>
    <cellStyle name="_Multiple_Valutafordelt utlån og innsk 4Q09" xfId="12305" xr:uid="{00000000-0005-0000-0000-0000DB090000}"/>
    <cellStyle name="_MultipleSpace" xfId="263" xr:uid="{00000000-0005-0000-0000-0000DC090000}"/>
    <cellStyle name="_MultipleSpace 10" xfId="42123" xr:uid="{00000000-0005-0000-0000-0000DD090000}"/>
    <cellStyle name="_MultipleSpace 10 2" xfId="42124" xr:uid="{00000000-0005-0000-0000-0000DE090000}"/>
    <cellStyle name="_MultipleSpace 11" xfId="42125" xr:uid="{00000000-0005-0000-0000-0000DF090000}"/>
    <cellStyle name="_MultipleSpace 12" xfId="42126" xr:uid="{00000000-0005-0000-0000-0000E0090000}"/>
    <cellStyle name="_MultipleSpace 13" xfId="42127" xr:uid="{00000000-0005-0000-0000-0000E1090000}"/>
    <cellStyle name="_MultipleSpace 14" xfId="42128" xr:uid="{00000000-0005-0000-0000-0000E2090000}"/>
    <cellStyle name="_MultipleSpace 2" xfId="264" xr:uid="{00000000-0005-0000-0000-0000E3090000}"/>
    <cellStyle name="_MultipleSpace 2 2" xfId="12306" xr:uid="{00000000-0005-0000-0000-0000E4090000}"/>
    <cellStyle name="_MultipleSpace 2 2 2" xfId="42129" xr:uid="{00000000-0005-0000-0000-0000E5090000}"/>
    <cellStyle name="_MultipleSpace 2 2 2 2" xfId="42130" xr:uid="{00000000-0005-0000-0000-0000E6090000}"/>
    <cellStyle name="_MultipleSpace 2 2 2 2 2" xfId="42131" xr:uid="{00000000-0005-0000-0000-0000E7090000}"/>
    <cellStyle name="_MultipleSpace 2 2 2 3" xfId="42132" xr:uid="{00000000-0005-0000-0000-0000E8090000}"/>
    <cellStyle name="_MultipleSpace 2 2 3" xfId="42133" xr:uid="{00000000-0005-0000-0000-0000E9090000}"/>
    <cellStyle name="_MultipleSpace 2 2 3 2" xfId="42134" xr:uid="{00000000-0005-0000-0000-0000EA090000}"/>
    <cellStyle name="_MultipleSpace 2 2 4" xfId="42135" xr:uid="{00000000-0005-0000-0000-0000EB090000}"/>
    <cellStyle name="_MultipleSpace 2 3" xfId="37132" xr:uid="{00000000-0005-0000-0000-0000EC090000}"/>
    <cellStyle name="_MultipleSpace 2 3 2" xfId="42136" xr:uid="{00000000-0005-0000-0000-0000ED090000}"/>
    <cellStyle name="_MultipleSpace 2 3 2 2" xfId="42137" xr:uid="{00000000-0005-0000-0000-0000EE090000}"/>
    <cellStyle name="_MultipleSpace 2 3 3" xfId="42138" xr:uid="{00000000-0005-0000-0000-0000EF090000}"/>
    <cellStyle name="_MultipleSpace 2 4" xfId="42139" xr:uid="{00000000-0005-0000-0000-0000F0090000}"/>
    <cellStyle name="_MultipleSpace 2 4 2" xfId="42140" xr:uid="{00000000-0005-0000-0000-0000F1090000}"/>
    <cellStyle name="_MultipleSpace 2 4 2 2" xfId="42141" xr:uid="{00000000-0005-0000-0000-0000F2090000}"/>
    <cellStyle name="_MultipleSpace 2 4 3" xfId="42142" xr:uid="{00000000-0005-0000-0000-0000F3090000}"/>
    <cellStyle name="_MultipleSpace 2 5" xfId="42143" xr:uid="{00000000-0005-0000-0000-0000F4090000}"/>
    <cellStyle name="_MultipleSpace 2 5 2" xfId="42144" xr:uid="{00000000-0005-0000-0000-0000F5090000}"/>
    <cellStyle name="_MultipleSpace 2 6" xfId="42145" xr:uid="{00000000-0005-0000-0000-0000F6090000}"/>
    <cellStyle name="_MultipleSpace 3" xfId="12307" xr:uid="{00000000-0005-0000-0000-0000F7090000}"/>
    <cellStyle name="_MultipleSpace 3 2" xfId="12308" xr:uid="{00000000-0005-0000-0000-0000F8090000}"/>
    <cellStyle name="_MultipleSpace 3 2 2" xfId="12309" xr:uid="{00000000-0005-0000-0000-0000F9090000}"/>
    <cellStyle name="_MultipleSpace 3 2 2 2" xfId="42146" xr:uid="{00000000-0005-0000-0000-0000FA090000}"/>
    <cellStyle name="_MultipleSpace 3 2 3" xfId="42147" xr:uid="{00000000-0005-0000-0000-0000FB090000}"/>
    <cellStyle name="_MultipleSpace 3 3" xfId="12310" xr:uid="{00000000-0005-0000-0000-0000FC090000}"/>
    <cellStyle name="_MultipleSpace 3 3 2" xfId="42148" xr:uid="{00000000-0005-0000-0000-0000FD090000}"/>
    <cellStyle name="_MultipleSpace 3 3 3" xfId="42149" xr:uid="{00000000-0005-0000-0000-0000FE090000}"/>
    <cellStyle name="_MultipleSpace 3 3 4" xfId="42150" xr:uid="{00000000-0005-0000-0000-0000FF090000}"/>
    <cellStyle name="_MultipleSpace 3 4" xfId="37133" xr:uid="{00000000-0005-0000-0000-0000000A0000}"/>
    <cellStyle name="_MultipleSpace 4" xfId="12311" xr:uid="{00000000-0005-0000-0000-0000010A0000}"/>
    <cellStyle name="_MultipleSpace 4 2" xfId="12312" xr:uid="{00000000-0005-0000-0000-0000020A0000}"/>
    <cellStyle name="_MultipleSpace 4 2 2" xfId="42151" xr:uid="{00000000-0005-0000-0000-0000030A0000}"/>
    <cellStyle name="_MultipleSpace 4 2 2 2" xfId="42152" xr:uid="{00000000-0005-0000-0000-0000040A0000}"/>
    <cellStyle name="_MultipleSpace 4 2 2 2 2" xfId="42153" xr:uid="{00000000-0005-0000-0000-0000050A0000}"/>
    <cellStyle name="_MultipleSpace 4 2 2 3" xfId="42154" xr:uid="{00000000-0005-0000-0000-0000060A0000}"/>
    <cellStyle name="_MultipleSpace 4 2 3" xfId="42155" xr:uid="{00000000-0005-0000-0000-0000070A0000}"/>
    <cellStyle name="_MultipleSpace 4 2 3 2" xfId="42156" xr:uid="{00000000-0005-0000-0000-0000080A0000}"/>
    <cellStyle name="_MultipleSpace 4 2 4" xfId="42157" xr:uid="{00000000-0005-0000-0000-0000090A0000}"/>
    <cellStyle name="_MultipleSpace 4 3" xfId="37134" xr:uid="{00000000-0005-0000-0000-00000A0A0000}"/>
    <cellStyle name="_MultipleSpace 4 3 2" xfId="42158" xr:uid="{00000000-0005-0000-0000-00000B0A0000}"/>
    <cellStyle name="_MultipleSpace 4 3 2 2" xfId="42159" xr:uid="{00000000-0005-0000-0000-00000C0A0000}"/>
    <cellStyle name="_MultipleSpace 4 3 3" xfId="42160" xr:uid="{00000000-0005-0000-0000-00000D0A0000}"/>
    <cellStyle name="_MultipleSpace 4 4" xfId="42161" xr:uid="{00000000-0005-0000-0000-00000E0A0000}"/>
    <cellStyle name="_MultipleSpace 4 4 2" xfId="42162" xr:uid="{00000000-0005-0000-0000-00000F0A0000}"/>
    <cellStyle name="_MultipleSpace 4 5" xfId="42163" xr:uid="{00000000-0005-0000-0000-0000100A0000}"/>
    <cellStyle name="_MultipleSpace 5" xfId="37135" xr:uid="{00000000-0005-0000-0000-0000110A0000}"/>
    <cellStyle name="_MultipleSpace 5 2" xfId="42164" xr:uid="{00000000-0005-0000-0000-0000120A0000}"/>
    <cellStyle name="_MultipleSpace 5 2 2" xfId="42165" xr:uid="{00000000-0005-0000-0000-0000130A0000}"/>
    <cellStyle name="_MultipleSpace 5 2 2 2" xfId="42166" xr:uid="{00000000-0005-0000-0000-0000140A0000}"/>
    <cellStyle name="_MultipleSpace 5 2 2 2 2" xfId="42167" xr:uid="{00000000-0005-0000-0000-0000150A0000}"/>
    <cellStyle name="_MultipleSpace 5 2 2 3" xfId="42168" xr:uid="{00000000-0005-0000-0000-0000160A0000}"/>
    <cellStyle name="_MultipleSpace 5 2 3" xfId="42169" xr:uid="{00000000-0005-0000-0000-0000170A0000}"/>
    <cellStyle name="_MultipleSpace 5 2 3 2" xfId="42170" xr:uid="{00000000-0005-0000-0000-0000180A0000}"/>
    <cellStyle name="_MultipleSpace 5 2 4" xfId="42171" xr:uid="{00000000-0005-0000-0000-0000190A0000}"/>
    <cellStyle name="_MultipleSpace 5 3" xfId="42172" xr:uid="{00000000-0005-0000-0000-00001A0A0000}"/>
    <cellStyle name="_MultipleSpace 5 3 2" xfId="42173" xr:uid="{00000000-0005-0000-0000-00001B0A0000}"/>
    <cellStyle name="_MultipleSpace 5 3 2 2" xfId="42174" xr:uid="{00000000-0005-0000-0000-00001C0A0000}"/>
    <cellStyle name="_MultipleSpace 5 3 3" xfId="42175" xr:uid="{00000000-0005-0000-0000-00001D0A0000}"/>
    <cellStyle name="_MultipleSpace 5 4" xfId="42176" xr:uid="{00000000-0005-0000-0000-00001E0A0000}"/>
    <cellStyle name="_MultipleSpace 5 4 2" xfId="42177" xr:uid="{00000000-0005-0000-0000-00001F0A0000}"/>
    <cellStyle name="_MultipleSpace 5 5" xfId="42178" xr:uid="{00000000-0005-0000-0000-0000200A0000}"/>
    <cellStyle name="_MultipleSpace 6" xfId="42179" xr:uid="{00000000-0005-0000-0000-0000210A0000}"/>
    <cellStyle name="_MultipleSpace 6 2" xfId="42180" xr:uid="{00000000-0005-0000-0000-0000220A0000}"/>
    <cellStyle name="_MultipleSpace 6 2 2" xfId="42181" xr:uid="{00000000-0005-0000-0000-0000230A0000}"/>
    <cellStyle name="_MultipleSpace 6 2 2 2" xfId="42182" xr:uid="{00000000-0005-0000-0000-0000240A0000}"/>
    <cellStyle name="_MultipleSpace 6 2 2 2 2" xfId="42183" xr:uid="{00000000-0005-0000-0000-0000250A0000}"/>
    <cellStyle name="_MultipleSpace 6 2 2 3" xfId="42184" xr:uid="{00000000-0005-0000-0000-0000260A0000}"/>
    <cellStyle name="_MultipleSpace 6 2 3" xfId="42185" xr:uid="{00000000-0005-0000-0000-0000270A0000}"/>
    <cellStyle name="_MultipleSpace 6 2 3 2" xfId="42186" xr:uid="{00000000-0005-0000-0000-0000280A0000}"/>
    <cellStyle name="_MultipleSpace 6 2 4" xfId="42187" xr:uid="{00000000-0005-0000-0000-0000290A0000}"/>
    <cellStyle name="_MultipleSpace 6 3" xfId="42188" xr:uid="{00000000-0005-0000-0000-00002A0A0000}"/>
    <cellStyle name="_MultipleSpace 6 3 2" xfId="42189" xr:uid="{00000000-0005-0000-0000-00002B0A0000}"/>
    <cellStyle name="_MultipleSpace 6 3 2 2" xfId="42190" xr:uid="{00000000-0005-0000-0000-00002C0A0000}"/>
    <cellStyle name="_MultipleSpace 6 3 3" xfId="42191" xr:uid="{00000000-0005-0000-0000-00002D0A0000}"/>
    <cellStyle name="_MultipleSpace 6 4" xfId="42192" xr:uid="{00000000-0005-0000-0000-00002E0A0000}"/>
    <cellStyle name="_MultipleSpace 6 4 2" xfId="42193" xr:uid="{00000000-0005-0000-0000-00002F0A0000}"/>
    <cellStyle name="_MultipleSpace 6 5" xfId="42194" xr:uid="{00000000-0005-0000-0000-0000300A0000}"/>
    <cellStyle name="_MultipleSpace 7" xfId="42195" xr:uid="{00000000-0005-0000-0000-0000310A0000}"/>
    <cellStyle name="_MultipleSpace 7 2" xfId="42196" xr:uid="{00000000-0005-0000-0000-0000320A0000}"/>
    <cellStyle name="_MultipleSpace 7 2 2" xfId="42197" xr:uid="{00000000-0005-0000-0000-0000330A0000}"/>
    <cellStyle name="_MultipleSpace 7 2 2 2" xfId="42198" xr:uid="{00000000-0005-0000-0000-0000340A0000}"/>
    <cellStyle name="_MultipleSpace 7 2 3" xfId="42199" xr:uid="{00000000-0005-0000-0000-0000350A0000}"/>
    <cellStyle name="_MultipleSpace 7 3" xfId="42200" xr:uid="{00000000-0005-0000-0000-0000360A0000}"/>
    <cellStyle name="_MultipleSpace 7 3 2" xfId="42201" xr:uid="{00000000-0005-0000-0000-0000370A0000}"/>
    <cellStyle name="_MultipleSpace 7 3 2 2" xfId="42202" xr:uid="{00000000-0005-0000-0000-0000380A0000}"/>
    <cellStyle name="_MultipleSpace 7 3 3" xfId="42203" xr:uid="{00000000-0005-0000-0000-0000390A0000}"/>
    <cellStyle name="_MultipleSpace 7 4" xfId="42204" xr:uid="{00000000-0005-0000-0000-00003A0A0000}"/>
    <cellStyle name="_MultipleSpace 7 4 2" xfId="42205" xr:uid="{00000000-0005-0000-0000-00003B0A0000}"/>
    <cellStyle name="_MultipleSpace 7 5" xfId="42206" xr:uid="{00000000-0005-0000-0000-00003C0A0000}"/>
    <cellStyle name="_MultipleSpace 8" xfId="42207" xr:uid="{00000000-0005-0000-0000-00003D0A0000}"/>
    <cellStyle name="_MultipleSpace 8 2" xfId="42208" xr:uid="{00000000-0005-0000-0000-00003E0A0000}"/>
    <cellStyle name="_MultipleSpace 8 2 2" xfId="42209" xr:uid="{00000000-0005-0000-0000-00003F0A0000}"/>
    <cellStyle name="_MultipleSpace 8 3" xfId="42210" xr:uid="{00000000-0005-0000-0000-0000400A0000}"/>
    <cellStyle name="_MultipleSpace 9" xfId="42211" xr:uid="{00000000-0005-0000-0000-0000410A0000}"/>
    <cellStyle name="_MultipleSpace 9 2" xfId="42212" xr:uid="{00000000-0005-0000-0000-0000420A0000}"/>
    <cellStyle name="_MultipleSpace 9 2 2" xfId="42213" xr:uid="{00000000-0005-0000-0000-0000430A0000}"/>
    <cellStyle name="_MultipleSpace 9 3" xfId="42214" xr:uid="{00000000-0005-0000-0000-0000440A0000}"/>
    <cellStyle name="_MultipleSpace_03-Egne aksjer 1002" xfId="12313" xr:uid="{00000000-0005-0000-0000-0000450A0000}"/>
    <cellStyle name="_MultipleSpace_03-Egne aksjer 1002 2" xfId="37136" xr:uid="{00000000-0005-0000-0000-0000460A0000}"/>
    <cellStyle name="_MultipleSpace_03-Egne aksjer 1003" xfId="12314" xr:uid="{00000000-0005-0000-0000-0000470A0000}"/>
    <cellStyle name="_MultipleSpace_03-Egne aksjer 1003 2" xfId="37137" xr:uid="{00000000-0005-0000-0000-0000480A0000}"/>
    <cellStyle name="_MultipleSpace_06-Tilknytta 0909" xfId="12315" xr:uid="{00000000-0005-0000-0000-0000490A0000}"/>
    <cellStyle name="_MultipleSpace_Adj_Operating_expenses" xfId="42215" xr:uid="{00000000-0005-0000-0000-00004A0A0000}"/>
    <cellStyle name="_MultipleSpace_Adj_Spec_capital_require" xfId="12316" xr:uid="{00000000-0005-0000-0000-00004B0A0000}"/>
    <cellStyle name="_MultipleSpace_Ark1" xfId="37138" xr:uid="{00000000-0005-0000-0000-00004C0A0000}"/>
    <cellStyle name="_MultipleSpace_AVA DVA EL" xfId="42216" xr:uid="{00000000-0005-0000-0000-00004D0A0000}"/>
    <cellStyle name="_MultipleSpace_EK 0912" xfId="12317" xr:uid="{00000000-0005-0000-0000-00004E0A0000}"/>
    <cellStyle name="_MultipleSpace_EK oppstilling 1Q09" xfId="42217" xr:uid="{00000000-0005-0000-0000-00004F0A0000}"/>
    <cellStyle name="_MultipleSpace_Expenses (1)" xfId="42218" xr:uid="{00000000-0005-0000-0000-0000500A0000}"/>
    <cellStyle name="_MultipleSpace_Group_DnB_NORD_B2008-11_to_DnB_NOR061107" xfId="12318" xr:uid="{00000000-0005-0000-0000-0000510A0000}"/>
    <cellStyle name="_MultipleSpace_IFRS MORBANK" xfId="37139" xr:uid="{00000000-0005-0000-0000-0000520A0000}"/>
    <cellStyle name="_MultipleSpace_Income statement ASA" xfId="37140" xr:uid="{00000000-0005-0000-0000-0000530A0000}"/>
    <cellStyle name="_MultipleSpace_Income statement Group" xfId="37141" xr:uid="{00000000-0005-0000-0000-0000540A0000}"/>
    <cellStyle name="_MultipleSpace_Kontantstrømanalyse 3Q09-konsernet" xfId="12319" xr:uid="{00000000-0005-0000-0000-0000550A0000}"/>
    <cellStyle name="_MultipleSpace_Kontantstrømanalyse 3Q09-konsernet 2" xfId="37142" xr:uid="{00000000-0005-0000-0000-0000560A0000}"/>
    <cellStyle name="_MultipleSpace_Kontantstrømanalyse 4Q09-konsernet" xfId="12320" xr:uid="{00000000-0005-0000-0000-0000570A0000}"/>
    <cellStyle name="_MultipleSpace_Kontantstrømanalyse 4Q09-konsernet 2" xfId="37143" xr:uid="{00000000-0005-0000-0000-0000580A0000}"/>
    <cellStyle name="_MultipleSpace_Note utlån" xfId="37144" xr:uid="{00000000-0005-0000-0000-0000590A0000}"/>
    <cellStyle name="_MultipleSpace_Other MTM adjustments" xfId="42219" xr:uid="{00000000-0005-0000-0000-00005A0A0000}"/>
    <cellStyle name="_MultipleSpace_Valeffekt NORD, Lux og Finans 3Q09" xfId="12321" xr:uid="{00000000-0005-0000-0000-00005B0A0000}"/>
    <cellStyle name="_MultipleSpace_Valutafordelt utlån og innsk 4Q09" xfId="12322" xr:uid="{00000000-0005-0000-0000-00005C0A0000}"/>
    <cellStyle name="_Nedskrivninger i prosen av utlån 3Q09" xfId="12323" xr:uid="{00000000-0005-0000-0000-00005D0A0000}"/>
    <cellStyle name="_Nedskrivninger i prosen av utlån 3Q09 2" xfId="12324" xr:uid="{00000000-0005-0000-0000-00005E0A0000}"/>
    <cellStyle name="_Nedskrivninger i prosen av utlån 3Q09 2 2" xfId="37145" xr:uid="{00000000-0005-0000-0000-00005F0A0000}"/>
    <cellStyle name="_Nedskrivninger i prosen av utlån 3Q09 3" xfId="37146" xr:uid="{00000000-0005-0000-0000-0000600A0000}"/>
    <cellStyle name="_Norge Indeks" xfId="265" xr:uid="{00000000-0005-0000-0000-0000940A0000}"/>
    <cellStyle name="_NOTE - Klassifikasjon 0912 Utlån kred.inst+kunder" xfId="12325" xr:uid="{00000000-0005-0000-0000-0000950A0000}"/>
    <cellStyle name="_NOTE - Klassifikasjon 0912 Utlån kred.inst+kunder_Kontroll ME" xfId="12326" xr:uid="{00000000-0005-0000-0000-0000960A0000}"/>
    <cellStyle name="_NOTE - Klassifikasjon 0912 Utlån kred.inst+kunder_Kontroll-fane" xfId="12327" xr:uid="{00000000-0005-0000-0000-0000970A0000}"/>
    <cellStyle name="_NOTE Kredittrisiko" xfId="266" xr:uid="{00000000-0005-0000-0000-0000980A0000}"/>
    <cellStyle name="_Nøkkeltall" xfId="267" xr:uid="{00000000-0005-0000-0000-0000610A0000}"/>
    <cellStyle name="_Nøkkeltall 1Q10 Konsern" xfId="42220" xr:uid="{00000000-0005-0000-0000-0000620A0000}"/>
    <cellStyle name="_Nøkkeltall 2" xfId="12328" xr:uid="{00000000-0005-0000-0000-0000630A0000}"/>
    <cellStyle name="_Nøkkeltall 2 2" xfId="42221" xr:uid="{00000000-0005-0000-0000-0000640A0000}"/>
    <cellStyle name="_Nøkkeltall 2 2 2" xfId="42222" xr:uid="{00000000-0005-0000-0000-0000650A0000}"/>
    <cellStyle name="_Nøkkeltall 2 2 2 2" xfId="42223" xr:uid="{00000000-0005-0000-0000-0000660A0000}"/>
    <cellStyle name="_Nøkkeltall 2 2 3" xfId="42224" xr:uid="{00000000-0005-0000-0000-0000670A0000}"/>
    <cellStyle name="_Nøkkeltall 2 3" xfId="42225" xr:uid="{00000000-0005-0000-0000-0000680A0000}"/>
    <cellStyle name="_Nøkkeltall 2 3 2" xfId="42226" xr:uid="{00000000-0005-0000-0000-0000690A0000}"/>
    <cellStyle name="_Nøkkeltall 2 4" xfId="42227" xr:uid="{00000000-0005-0000-0000-00006A0A0000}"/>
    <cellStyle name="_Nøkkeltall 2_Kontroll ME" xfId="12329" xr:uid="{00000000-0005-0000-0000-00006B0A0000}"/>
    <cellStyle name="_Nøkkeltall 2_Kontroll-fane" xfId="12330" xr:uid="{00000000-0005-0000-0000-00006C0A0000}"/>
    <cellStyle name="_Nøkkeltall 3" xfId="42228" xr:uid="{00000000-0005-0000-0000-00006D0A0000}"/>
    <cellStyle name="_Nøkkeltall 3 2" xfId="42229" xr:uid="{00000000-0005-0000-0000-00006E0A0000}"/>
    <cellStyle name="_Nøkkeltall 4" xfId="42230" xr:uid="{00000000-0005-0000-0000-00006F0A0000}"/>
    <cellStyle name="_Nøkkeltall 4 2" xfId="42231" xr:uid="{00000000-0005-0000-0000-0000700A0000}"/>
    <cellStyle name="_Nøkkeltall 5" xfId="42232" xr:uid="{00000000-0005-0000-0000-0000710A0000}"/>
    <cellStyle name="_Nøkkeltall 6" xfId="42233" xr:uid="{00000000-0005-0000-0000-0000720A0000}"/>
    <cellStyle name="_Nøkkeltall 7" xfId="42234" xr:uid="{00000000-0005-0000-0000-0000730A0000}"/>
    <cellStyle name="_Nøkkeltall_Expenses (1)" xfId="42235" xr:uid="{00000000-0005-0000-0000-0000740A0000}"/>
    <cellStyle name="_Nøkkeltall_Kontroll ME" xfId="12331" xr:uid="{00000000-0005-0000-0000-0000750A0000}"/>
    <cellStyle name="_Nøkkeltall_Kontroll-fane" xfId="12332" xr:uid="{00000000-0005-0000-0000-0000760A0000}"/>
    <cellStyle name="_Nøkkeltall_Prognose eksponering " xfId="37147" xr:uid="{00000000-0005-0000-0000-0000770A0000}"/>
    <cellStyle name="_Nøkkeltall_Prognose eksponering  2" xfId="42236" xr:uid="{00000000-0005-0000-0000-0000780A0000}"/>
    <cellStyle name="_Nøkkeltall_Prognose eksponering  2 2" xfId="42237" xr:uid="{00000000-0005-0000-0000-0000790A0000}"/>
    <cellStyle name="_Nøkkeltall_Prognose eksponering  2 2 2" xfId="42238" xr:uid="{00000000-0005-0000-0000-00007A0A0000}"/>
    <cellStyle name="_Nøkkeltall_Prognose eksponering  2 3" xfId="42239" xr:uid="{00000000-0005-0000-0000-00007B0A0000}"/>
    <cellStyle name="_Nøkkeltall_Prognose eksponering  3" xfId="42240" xr:uid="{00000000-0005-0000-0000-00007C0A0000}"/>
    <cellStyle name="_Nøkkeltall_Prognose eksponering  3 2" xfId="42241" xr:uid="{00000000-0005-0000-0000-00007D0A0000}"/>
    <cellStyle name="_Nøkkeltall_Prognose eksponering  4" xfId="42242" xr:uid="{00000000-0005-0000-0000-00007E0A0000}"/>
    <cellStyle name="_Nøkkeltall_Results &amp; key fig." xfId="42243" xr:uid="{00000000-0005-0000-0000-00007F0A0000}"/>
    <cellStyle name="_Nøkkeltall_Vedlegg" xfId="42244" xr:uid="{00000000-0005-0000-0000-0000800A0000}"/>
    <cellStyle name="_Nøkkeltall_Vedlegg 2" xfId="42245" xr:uid="{00000000-0005-0000-0000-0000810A0000}"/>
    <cellStyle name="_Nøkkeltall_Vedlegg 2 2" xfId="42246" xr:uid="{00000000-0005-0000-0000-0000820A0000}"/>
    <cellStyle name="_Nøkkeltall_Vedlegg 2 2 2" xfId="42247" xr:uid="{00000000-0005-0000-0000-0000830A0000}"/>
    <cellStyle name="_Nøkkeltall_Vedlegg 2 3" xfId="42248" xr:uid="{00000000-0005-0000-0000-0000840A0000}"/>
    <cellStyle name="_Nøkkeltall_Vedlegg 2 3 2" xfId="42249" xr:uid="{00000000-0005-0000-0000-0000850A0000}"/>
    <cellStyle name="_Nøkkeltall_Vedlegg 2 4" xfId="42250" xr:uid="{00000000-0005-0000-0000-0000860A0000}"/>
    <cellStyle name="_Nøkkeltall_Vedlegg 3" xfId="42251" xr:uid="{00000000-0005-0000-0000-0000870A0000}"/>
    <cellStyle name="_Nøkkeltall_Vedlegg 3 2" xfId="42252" xr:uid="{00000000-0005-0000-0000-0000880A0000}"/>
    <cellStyle name="_Nøkkeltall_Vedlegg 4" xfId="42253" xr:uid="{00000000-0005-0000-0000-0000890A0000}"/>
    <cellStyle name="_Nøkkeltall_Vedlegg 4 2" xfId="42254" xr:uid="{00000000-0005-0000-0000-00008A0A0000}"/>
    <cellStyle name="_Nøkkeltall_Vedlegg 5" xfId="42255" xr:uid="{00000000-0005-0000-0000-00008B0A0000}"/>
    <cellStyle name="_Nøkkeltall_Vedlegg_1" xfId="42256" xr:uid="{00000000-0005-0000-0000-00008C0A0000}"/>
    <cellStyle name="_Nøkkeltall_Vedlegg_1 2" xfId="42257" xr:uid="{00000000-0005-0000-0000-00008D0A0000}"/>
    <cellStyle name="_Nøkkeltall_Vedlegg_1 2 2" xfId="42258" xr:uid="{00000000-0005-0000-0000-00008E0A0000}"/>
    <cellStyle name="_Nøkkeltall_Vedlegg_1 2 2 2" xfId="42259" xr:uid="{00000000-0005-0000-0000-00008F0A0000}"/>
    <cellStyle name="_Nøkkeltall_Vedlegg_1 2 3" xfId="42260" xr:uid="{00000000-0005-0000-0000-0000900A0000}"/>
    <cellStyle name="_Nøkkeltall_Vedlegg_1 3" xfId="42261" xr:uid="{00000000-0005-0000-0000-0000910A0000}"/>
    <cellStyle name="_Nøkkeltall_Vedlegg_1 3 2" xfId="42262" xr:uid="{00000000-0005-0000-0000-0000920A0000}"/>
    <cellStyle name="_Nøkkeltall_Vedlegg_1 4" xfId="42263" xr:uid="{00000000-0005-0000-0000-0000930A0000}"/>
    <cellStyle name="_Obligasjon 20 (I)" xfId="268" xr:uid="{00000000-0005-0000-0000-0000990A0000}"/>
    <cellStyle name="_Obligasjon 20 (II)" xfId="269" xr:uid="{00000000-0005-0000-0000-00009A0A0000}"/>
    <cellStyle name="_Obligasjon 20 (III)" xfId="270" xr:uid="{00000000-0005-0000-0000-00009B0A0000}"/>
    <cellStyle name="_Obligasjon 20 (IV)" xfId="271" xr:uid="{00000000-0005-0000-0000-00009C0A0000}"/>
    <cellStyle name="_Order" xfId="272" xr:uid="{00000000-0005-0000-0000-00009D0A0000}"/>
    <cellStyle name="_Order_Hovedtall" xfId="37148" xr:uid="{00000000-0005-0000-0000-00009E0A0000}"/>
    <cellStyle name="_Order_Nøkkeltall" xfId="37149" xr:uid="{00000000-0005-0000-0000-00009F0A0000}"/>
    <cellStyle name="_Order_Q Sum_Res N" xfId="37150" xr:uid="{00000000-0005-0000-0000-0000A00A0000}"/>
    <cellStyle name="_Order_Resultat" xfId="37151" xr:uid="{00000000-0005-0000-0000-0000A10A0000}"/>
    <cellStyle name="_Output" xfId="273" xr:uid="{00000000-0005-0000-0000-0000A20A0000}"/>
    <cellStyle name="_PAM" xfId="274" xr:uid="{00000000-0005-0000-0000-0000A30A0000}"/>
    <cellStyle name="_Percent" xfId="275" xr:uid="{00000000-0005-0000-0000-0000A40A0000}"/>
    <cellStyle name="_Percent 10" xfId="42264" xr:uid="{00000000-0005-0000-0000-0000A50A0000}"/>
    <cellStyle name="_Percent 10 2" xfId="42265" xr:uid="{00000000-0005-0000-0000-0000A60A0000}"/>
    <cellStyle name="_Percent 11" xfId="42266" xr:uid="{00000000-0005-0000-0000-0000A70A0000}"/>
    <cellStyle name="_Percent 12" xfId="42267" xr:uid="{00000000-0005-0000-0000-0000A80A0000}"/>
    <cellStyle name="_Percent 13" xfId="42268" xr:uid="{00000000-0005-0000-0000-0000A90A0000}"/>
    <cellStyle name="_Percent 2" xfId="276" xr:uid="{00000000-0005-0000-0000-0000AA0A0000}"/>
    <cellStyle name="_Percent 2 2" xfId="12333" xr:uid="{00000000-0005-0000-0000-0000AB0A0000}"/>
    <cellStyle name="_Percent 2 2 2" xfId="42269" xr:uid="{00000000-0005-0000-0000-0000AC0A0000}"/>
    <cellStyle name="_Percent 2 2 2 2" xfId="42270" xr:uid="{00000000-0005-0000-0000-0000AD0A0000}"/>
    <cellStyle name="_Percent 2 2 2 2 2" xfId="42271" xr:uid="{00000000-0005-0000-0000-0000AE0A0000}"/>
    <cellStyle name="_Percent 2 2 2 3" xfId="42272" xr:uid="{00000000-0005-0000-0000-0000AF0A0000}"/>
    <cellStyle name="_Percent 2 2 3" xfId="42273" xr:uid="{00000000-0005-0000-0000-0000B00A0000}"/>
    <cellStyle name="_Percent 2 2 3 2" xfId="42274" xr:uid="{00000000-0005-0000-0000-0000B10A0000}"/>
    <cellStyle name="_Percent 2 2 4" xfId="42275" xr:uid="{00000000-0005-0000-0000-0000B20A0000}"/>
    <cellStyle name="_Percent 2 3" xfId="37152" xr:uid="{00000000-0005-0000-0000-0000B30A0000}"/>
    <cellStyle name="_Percent 2 3 2" xfId="42276" xr:uid="{00000000-0005-0000-0000-0000B40A0000}"/>
    <cellStyle name="_Percent 2 3 2 2" xfId="42277" xr:uid="{00000000-0005-0000-0000-0000B50A0000}"/>
    <cellStyle name="_Percent 2 3 3" xfId="42278" xr:uid="{00000000-0005-0000-0000-0000B60A0000}"/>
    <cellStyle name="_Percent 2 4" xfId="42279" xr:uid="{00000000-0005-0000-0000-0000B70A0000}"/>
    <cellStyle name="_Percent 2 4 2" xfId="42280" xr:uid="{00000000-0005-0000-0000-0000B80A0000}"/>
    <cellStyle name="_Percent 2 4 2 2" xfId="42281" xr:uid="{00000000-0005-0000-0000-0000B90A0000}"/>
    <cellStyle name="_Percent 2 4 3" xfId="42282" xr:uid="{00000000-0005-0000-0000-0000BA0A0000}"/>
    <cellStyle name="_Percent 2 5" xfId="42283" xr:uid="{00000000-0005-0000-0000-0000BB0A0000}"/>
    <cellStyle name="_Percent 2 5 2" xfId="42284" xr:uid="{00000000-0005-0000-0000-0000BC0A0000}"/>
    <cellStyle name="_Percent 2 6" xfId="42285" xr:uid="{00000000-0005-0000-0000-0000BD0A0000}"/>
    <cellStyle name="_Percent 3" xfId="12334" xr:uid="{00000000-0005-0000-0000-0000BE0A0000}"/>
    <cellStyle name="_Percent 3 2" xfId="12335" xr:uid="{00000000-0005-0000-0000-0000BF0A0000}"/>
    <cellStyle name="_Percent 3 2 2" xfId="12336" xr:uid="{00000000-0005-0000-0000-0000C00A0000}"/>
    <cellStyle name="_Percent 3 2 2 2" xfId="42286" xr:uid="{00000000-0005-0000-0000-0000C10A0000}"/>
    <cellStyle name="_Percent 3 2 3" xfId="42287" xr:uid="{00000000-0005-0000-0000-0000C20A0000}"/>
    <cellStyle name="_Percent 3 3" xfId="12337" xr:uid="{00000000-0005-0000-0000-0000C30A0000}"/>
    <cellStyle name="_Percent 3 3 2" xfId="42288" xr:uid="{00000000-0005-0000-0000-0000C40A0000}"/>
    <cellStyle name="_Percent 3 3 3" xfId="42289" xr:uid="{00000000-0005-0000-0000-0000C50A0000}"/>
    <cellStyle name="_Percent 3 3 4" xfId="42290" xr:uid="{00000000-0005-0000-0000-0000C60A0000}"/>
    <cellStyle name="_Percent 3 4" xfId="37153" xr:uid="{00000000-0005-0000-0000-0000C70A0000}"/>
    <cellStyle name="_Percent 4" xfId="12338" xr:uid="{00000000-0005-0000-0000-0000C80A0000}"/>
    <cellStyle name="_Percent 4 2" xfId="12339" xr:uid="{00000000-0005-0000-0000-0000C90A0000}"/>
    <cellStyle name="_Percent 4 2 2" xfId="42291" xr:uid="{00000000-0005-0000-0000-0000CA0A0000}"/>
    <cellStyle name="_Percent 4 2 2 2" xfId="42292" xr:uid="{00000000-0005-0000-0000-0000CB0A0000}"/>
    <cellStyle name="_Percent 4 2 2 2 2" xfId="42293" xr:uid="{00000000-0005-0000-0000-0000CC0A0000}"/>
    <cellStyle name="_Percent 4 2 2 3" xfId="42294" xr:uid="{00000000-0005-0000-0000-0000CD0A0000}"/>
    <cellStyle name="_Percent 4 2 3" xfId="42295" xr:uid="{00000000-0005-0000-0000-0000CE0A0000}"/>
    <cellStyle name="_Percent 4 2 3 2" xfId="42296" xr:uid="{00000000-0005-0000-0000-0000CF0A0000}"/>
    <cellStyle name="_Percent 4 2 4" xfId="42297" xr:uid="{00000000-0005-0000-0000-0000D00A0000}"/>
    <cellStyle name="_Percent 4 3" xfId="37154" xr:uid="{00000000-0005-0000-0000-0000D10A0000}"/>
    <cellStyle name="_Percent 4 3 2" xfId="42298" xr:uid="{00000000-0005-0000-0000-0000D20A0000}"/>
    <cellStyle name="_Percent 4 3 2 2" xfId="42299" xr:uid="{00000000-0005-0000-0000-0000D30A0000}"/>
    <cellStyle name="_Percent 4 3 3" xfId="42300" xr:uid="{00000000-0005-0000-0000-0000D40A0000}"/>
    <cellStyle name="_Percent 4 4" xfId="42301" xr:uid="{00000000-0005-0000-0000-0000D50A0000}"/>
    <cellStyle name="_Percent 4 4 2" xfId="42302" xr:uid="{00000000-0005-0000-0000-0000D60A0000}"/>
    <cellStyle name="_Percent 4 5" xfId="42303" xr:uid="{00000000-0005-0000-0000-0000D70A0000}"/>
    <cellStyle name="_Percent 5" xfId="37155" xr:uid="{00000000-0005-0000-0000-0000D80A0000}"/>
    <cellStyle name="_Percent 5 2" xfId="42304" xr:uid="{00000000-0005-0000-0000-0000D90A0000}"/>
    <cellStyle name="_Percent 5 2 2" xfId="42305" xr:uid="{00000000-0005-0000-0000-0000DA0A0000}"/>
    <cellStyle name="_Percent 5 2 2 2" xfId="42306" xr:uid="{00000000-0005-0000-0000-0000DB0A0000}"/>
    <cellStyle name="_Percent 5 2 2 2 2" xfId="42307" xr:uid="{00000000-0005-0000-0000-0000DC0A0000}"/>
    <cellStyle name="_Percent 5 2 2 3" xfId="42308" xr:uid="{00000000-0005-0000-0000-0000DD0A0000}"/>
    <cellStyle name="_Percent 5 2 3" xfId="42309" xr:uid="{00000000-0005-0000-0000-0000DE0A0000}"/>
    <cellStyle name="_Percent 5 2 3 2" xfId="42310" xr:uid="{00000000-0005-0000-0000-0000DF0A0000}"/>
    <cellStyle name="_Percent 5 2 4" xfId="42311" xr:uid="{00000000-0005-0000-0000-0000E00A0000}"/>
    <cellStyle name="_Percent 5 3" xfId="42312" xr:uid="{00000000-0005-0000-0000-0000E10A0000}"/>
    <cellStyle name="_Percent 5 3 2" xfId="42313" xr:uid="{00000000-0005-0000-0000-0000E20A0000}"/>
    <cellStyle name="_Percent 5 3 2 2" xfId="42314" xr:uid="{00000000-0005-0000-0000-0000E30A0000}"/>
    <cellStyle name="_Percent 5 3 3" xfId="42315" xr:uid="{00000000-0005-0000-0000-0000E40A0000}"/>
    <cellStyle name="_Percent 5 4" xfId="42316" xr:uid="{00000000-0005-0000-0000-0000E50A0000}"/>
    <cellStyle name="_Percent 5 4 2" xfId="42317" xr:uid="{00000000-0005-0000-0000-0000E60A0000}"/>
    <cellStyle name="_Percent 5 5" xfId="42318" xr:uid="{00000000-0005-0000-0000-0000E70A0000}"/>
    <cellStyle name="_Percent 6" xfId="42319" xr:uid="{00000000-0005-0000-0000-0000E80A0000}"/>
    <cellStyle name="_Percent 6 2" xfId="42320" xr:uid="{00000000-0005-0000-0000-0000E90A0000}"/>
    <cellStyle name="_Percent 6 2 2" xfId="42321" xr:uid="{00000000-0005-0000-0000-0000EA0A0000}"/>
    <cellStyle name="_Percent 6 2 2 2" xfId="42322" xr:uid="{00000000-0005-0000-0000-0000EB0A0000}"/>
    <cellStyle name="_Percent 6 2 2 2 2" xfId="42323" xr:uid="{00000000-0005-0000-0000-0000EC0A0000}"/>
    <cellStyle name="_Percent 6 2 2 3" xfId="42324" xr:uid="{00000000-0005-0000-0000-0000ED0A0000}"/>
    <cellStyle name="_Percent 6 2 3" xfId="42325" xr:uid="{00000000-0005-0000-0000-0000EE0A0000}"/>
    <cellStyle name="_Percent 6 2 3 2" xfId="42326" xr:uid="{00000000-0005-0000-0000-0000EF0A0000}"/>
    <cellStyle name="_Percent 6 2 4" xfId="42327" xr:uid="{00000000-0005-0000-0000-0000F00A0000}"/>
    <cellStyle name="_Percent 6 3" xfId="42328" xr:uid="{00000000-0005-0000-0000-0000F10A0000}"/>
    <cellStyle name="_Percent 6 3 2" xfId="42329" xr:uid="{00000000-0005-0000-0000-0000F20A0000}"/>
    <cellStyle name="_Percent 6 3 2 2" xfId="42330" xr:uid="{00000000-0005-0000-0000-0000F30A0000}"/>
    <cellStyle name="_Percent 6 3 3" xfId="42331" xr:uid="{00000000-0005-0000-0000-0000F40A0000}"/>
    <cellStyle name="_Percent 6 4" xfId="42332" xr:uid="{00000000-0005-0000-0000-0000F50A0000}"/>
    <cellStyle name="_Percent 6 4 2" xfId="42333" xr:uid="{00000000-0005-0000-0000-0000F60A0000}"/>
    <cellStyle name="_Percent 6 5" xfId="42334" xr:uid="{00000000-0005-0000-0000-0000F70A0000}"/>
    <cellStyle name="_Percent 7" xfId="42335" xr:uid="{00000000-0005-0000-0000-0000F80A0000}"/>
    <cellStyle name="_Percent 7 2" xfId="42336" xr:uid="{00000000-0005-0000-0000-0000F90A0000}"/>
    <cellStyle name="_Percent 7 2 2" xfId="42337" xr:uid="{00000000-0005-0000-0000-0000FA0A0000}"/>
    <cellStyle name="_Percent 7 2 2 2" xfId="42338" xr:uid="{00000000-0005-0000-0000-0000FB0A0000}"/>
    <cellStyle name="_Percent 7 2 3" xfId="42339" xr:uid="{00000000-0005-0000-0000-0000FC0A0000}"/>
    <cellStyle name="_Percent 7 3" xfId="42340" xr:uid="{00000000-0005-0000-0000-0000FD0A0000}"/>
    <cellStyle name="_Percent 7 3 2" xfId="42341" xr:uid="{00000000-0005-0000-0000-0000FE0A0000}"/>
    <cellStyle name="_Percent 7 3 2 2" xfId="42342" xr:uid="{00000000-0005-0000-0000-0000FF0A0000}"/>
    <cellStyle name="_Percent 7 3 3" xfId="42343" xr:uid="{00000000-0005-0000-0000-0000000B0000}"/>
    <cellStyle name="_Percent 7 4" xfId="42344" xr:uid="{00000000-0005-0000-0000-0000010B0000}"/>
    <cellStyle name="_Percent 7 4 2" xfId="42345" xr:uid="{00000000-0005-0000-0000-0000020B0000}"/>
    <cellStyle name="_Percent 7 5" xfId="42346" xr:uid="{00000000-0005-0000-0000-0000030B0000}"/>
    <cellStyle name="_Percent 8" xfId="42347" xr:uid="{00000000-0005-0000-0000-0000040B0000}"/>
    <cellStyle name="_Percent 8 2" xfId="42348" xr:uid="{00000000-0005-0000-0000-0000050B0000}"/>
    <cellStyle name="_Percent 8 2 2" xfId="42349" xr:uid="{00000000-0005-0000-0000-0000060B0000}"/>
    <cellStyle name="_Percent 8 3" xfId="42350" xr:uid="{00000000-0005-0000-0000-0000070B0000}"/>
    <cellStyle name="_Percent 9" xfId="42351" xr:uid="{00000000-0005-0000-0000-0000080B0000}"/>
    <cellStyle name="_Percent 9 2" xfId="42352" xr:uid="{00000000-0005-0000-0000-0000090B0000}"/>
    <cellStyle name="_Percent 9 2 2" xfId="42353" xr:uid="{00000000-0005-0000-0000-00000A0B0000}"/>
    <cellStyle name="_Percent 9 3" xfId="42354" xr:uid="{00000000-0005-0000-0000-00000B0B0000}"/>
    <cellStyle name="_PercentSpace" xfId="277" xr:uid="{00000000-0005-0000-0000-00000C0B0000}"/>
    <cellStyle name="_PercentSpace 10" xfId="42355" xr:uid="{00000000-0005-0000-0000-00000D0B0000}"/>
    <cellStyle name="_PercentSpace 10 2" xfId="42356" xr:uid="{00000000-0005-0000-0000-00000E0B0000}"/>
    <cellStyle name="_PercentSpace 11" xfId="42357" xr:uid="{00000000-0005-0000-0000-00000F0B0000}"/>
    <cellStyle name="_PercentSpace 12" xfId="42358" xr:uid="{00000000-0005-0000-0000-0000100B0000}"/>
    <cellStyle name="_PercentSpace 13" xfId="42359" xr:uid="{00000000-0005-0000-0000-0000110B0000}"/>
    <cellStyle name="_PercentSpace 2" xfId="278" xr:uid="{00000000-0005-0000-0000-0000120B0000}"/>
    <cellStyle name="_PercentSpace 2 2" xfId="12340" xr:uid="{00000000-0005-0000-0000-0000130B0000}"/>
    <cellStyle name="_PercentSpace 2 2 2" xfId="42360" xr:uid="{00000000-0005-0000-0000-0000140B0000}"/>
    <cellStyle name="_PercentSpace 2 2 2 2" xfId="42361" xr:uid="{00000000-0005-0000-0000-0000150B0000}"/>
    <cellStyle name="_PercentSpace 2 2 2 2 2" xfId="42362" xr:uid="{00000000-0005-0000-0000-0000160B0000}"/>
    <cellStyle name="_PercentSpace 2 2 2 3" xfId="42363" xr:uid="{00000000-0005-0000-0000-0000170B0000}"/>
    <cellStyle name="_PercentSpace 2 2 3" xfId="42364" xr:uid="{00000000-0005-0000-0000-0000180B0000}"/>
    <cellStyle name="_PercentSpace 2 2 3 2" xfId="42365" xr:uid="{00000000-0005-0000-0000-0000190B0000}"/>
    <cellStyle name="_PercentSpace 2 2 4" xfId="42366" xr:uid="{00000000-0005-0000-0000-00001A0B0000}"/>
    <cellStyle name="_PercentSpace 2 3" xfId="37156" xr:uid="{00000000-0005-0000-0000-00001B0B0000}"/>
    <cellStyle name="_PercentSpace 2 3 2" xfId="42367" xr:uid="{00000000-0005-0000-0000-00001C0B0000}"/>
    <cellStyle name="_PercentSpace 2 3 2 2" xfId="42368" xr:uid="{00000000-0005-0000-0000-00001D0B0000}"/>
    <cellStyle name="_PercentSpace 2 3 3" xfId="42369" xr:uid="{00000000-0005-0000-0000-00001E0B0000}"/>
    <cellStyle name="_PercentSpace 2 4" xfId="42370" xr:uid="{00000000-0005-0000-0000-00001F0B0000}"/>
    <cellStyle name="_PercentSpace 2 4 2" xfId="42371" xr:uid="{00000000-0005-0000-0000-0000200B0000}"/>
    <cellStyle name="_PercentSpace 2 4 2 2" xfId="42372" xr:uid="{00000000-0005-0000-0000-0000210B0000}"/>
    <cellStyle name="_PercentSpace 2 4 3" xfId="42373" xr:uid="{00000000-0005-0000-0000-0000220B0000}"/>
    <cellStyle name="_PercentSpace 2 5" xfId="42374" xr:uid="{00000000-0005-0000-0000-0000230B0000}"/>
    <cellStyle name="_PercentSpace 2 5 2" xfId="42375" xr:uid="{00000000-0005-0000-0000-0000240B0000}"/>
    <cellStyle name="_PercentSpace 2 6" xfId="42376" xr:uid="{00000000-0005-0000-0000-0000250B0000}"/>
    <cellStyle name="_PercentSpace 3" xfId="12341" xr:uid="{00000000-0005-0000-0000-0000260B0000}"/>
    <cellStyle name="_PercentSpace 3 2" xfId="12342" xr:uid="{00000000-0005-0000-0000-0000270B0000}"/>
    <cellStyle name="_PercentSpace 3 2 2" xfId="12343" xr:uid="{00000000-0005-0000-0000-0000280B0000}"/>
    <cellStyle name="_PercentSpace 3 2 2 2" xfId="42377" xr:uid="{00000000-0005-0000-0000-0000290B0000}"/>
    <cellStyle name="_PercentSpace 3 2 3" xfId="42378" xr:uid="{00000000-0005-0000-0000-00002A0B0000}"/>
    <cellStyle name="_PercentSpace 3 3" xfId="12344" xr:uid="{00000000-0005-0000-0000-00002B0B0000}"/>
    <cellStyle name="_PercentSpace 3 3 2" xfId="42379" xr:uid="{00000000-0005-0000-0000-00002C0B0000}"/>
    <cellStyle name="_PercentSpace 3 3 3" xfId="42380" xr:uid="{00000000-0005-0000-0000-00002D0B0000}"/>
    <cellStyle name="_PercentSpace 3 3 4" xfId="42381" xr:uid="{00000000-0005-0000-0000-00002E0B0000}"/>
    <cellStyle name="_PercentSpace 3 4" xfId="37157" xr:uid="{00000000-0005-0000-0000-00002F0B0000}"/>
    <cellStyle name="_PercentSpace 4" xfId="12345" xr:uid="{00000000-0005-0000-0000-0000300B0000}"/>
    <cellStyle name="_PercentSpace 4 2" xfId="12346" xr:uid="{00000000-0005-0000-0000-0000310B0000}"/>
    <cellStyle name="_PercentSpace 4 2 2" xfId="42382" xr:uid="{00000000-0005-0000-0000-0000320B0000}"/>
    <cellStyle name="_PercentSpace 4 2 2 2" xfId="42383" xr:uid="{00000000-0005-0000-0000-0000330B0000}"/>
    <cellStyle name="_PercentSpace 4 2 2 2 2" xfId="42384" xr:uid="{00000000-0005-0000-0000-0000340B0000}"/>
    <cellStyle name="_PercentSpace 4 2 2 3" xfId="42385" xr:uid="{00000000-0005-0000-0000-0000350B0000}"/>
    <cellStyle name="_PercentSpace 4 2 3" xfId="42386" xr:uid="{00000000-0005-0000-0000-0000360B0000}"/>
    <cellStyle name="_PercentSpace 4 2 3 2" xfId="42387" xr:uid="{00000000-0005-0000-0000-0000370B0000}"/>
    <cellStyle name="_PercentSpace 4 2 4" xfId="42388" xr:uid="{00000000-0005-0000-0000-0000380B0000}"/>
    <cellStyle name="_PercentSpace 4 3" xfId="37158" xr:uid="{00000000-0005-0000-0000-0000390B0000}"/>
    <cellStyle name="_PercentSpace 4 3 2" xfId="42389" xr:uid="{00000000-0005-0000-0000-00003A0B0000}"/>
    <cellStyle name="_PercentSpace 4 3 2 2" xfId="42390" xr:uid="{00000000-0005-0000-0000-00003B0B0000}"/>
    <cellStyle name="_PercentSpace 4 3 3" xfId="42391" xr:uid="{00000000-0005-0000-0000-00003C0B0000}"/>
    <cellStyle name="_PercentSpace 4 4" xfId="42392" xr:uid="{00000000-0005-0000-0000-00003D0B0000}"/>
    <cellStyle name="_PercentSpace 4 4 2" xfId="42393" xr:uid="{00000000-0005-0000-0000-00003E0B0000}"/>
    <cellStyle name="_PercentSpace 4 5" xfId="42394" xr:uid="{00000000-0005-0000-0000-00003F0B0000}"/>
    <cellStyle name="_PercentSpace 5" xfId="37159" xr:uid="{00000000-0005-0000-0000-0000400B0000}"/>
    <cellStyle name="_PercentSpace 5 2" xfId="42395" xr:uid="{00000000-0005-0000-0000-0000410B0000}"/>
    <cellStyle name="_PercentSpace 5 2 2" xfId="42396" xr:uid="{00000000-0005-0000-0000-0000420B0000}"/>
    <cellStyle name="_PercentSpace 5 2 2 2" xfId="42397" xr:uid="{00000000-0005-0000-0000-0000430B0000}"/>
    <cellStyle name="_PercentSpace 5 2 2 2 2" xfId="42398" xr:uid="{00000000-0005-0000-0000-0000440B0000}"/>
    <cellStyle name="_PercentSpace 5 2 2 3" xfId="42399" xr:uid="{00000000-0005-0000-0000-0000450B0000}"/>
    <cellStyle name="_PercentSpace 5 2 3" xfId="42400" xr:uid="{00000000-0005-0000-0000-0000460B0000}"/>
    <cellStyle name="_PercentSpace 5 2 3 2" xfId="42401" xr:uid="{00000000-0005-0000-0000-0000470B0000}"/>
    <cellStyle name="_PercentSpace 5 2 4" xfId="42402" xr:uid="{00000000-0005-0000-0000-0000480B0000}"/>
    <cellStyle name="_PercentSpace 5 3" xfId="42403" xr:uid="{00000000-0005-0000-0000-0000490B0000}"/>
    <cellStyle name="_PercentSpace 5 3 2" xfId="42404" xr:uid="{00000000-0005-0000-0000-00004A0B0000}"/>
    <cellStyle name="_PercentSpace 5 3 2 2" xfId="42405" xr:uid="{00000000-0005-0000-0000-00004B0B0000}"/>
    <cellStyle name="_PercentSpace 5 3 3" xfId="42406" xr:uid="{00000000-0005-0000-0000-00004C0B0000}"/>
    <cellStyle name="_PercentSpace 5 4" xfId="42407" xr:uid="{00000000-0005-0000-0000-00004D0B0000}"/>
    <cellStyle name="_PercentSpace 5 4 2" xfId="42408" xr:uid="{00000000-0005-0000-0000-00004E0B0000}"/>
    <cellStyle name="_PercentSpace 5 5" xfId="42409" xr:uid="{00000000-0005-0000-0000-00004F0B0000}"/>
    <cellStyle name="_PercentSpace 6" xfId="42410" xr:uid="{00000000-0005-0000-0000-0000500B0000}"/>
    <cellStyle name="_PercentSpace 6 2" xfId="42411" xr:uid="{00000000-0005-0000-0000-0000510B0000}"/>
    <cellStyle name="_PercentSpace 6 2 2" xfId="42412" xr:uid="{00000000-0005-0000-0000-0000520B0000}"/>
    <cellStyle name="_PercentSpace 6 2 2 2" xfId="42413" xr:uid="{00000000-0005-0000-0000-0000530B0000}"/>
    <cellStyle name="_PercentSpace 6 2 2 2 2" xfId="42414" xr:uid="{00000000-0005-0000-0000-0000540B0000}"/>
    <cellStyle name="_PercentSpace 6 2 2 3" xfId="42415" xr:uid="{00000000-0005-0000-0000-0000550B0000}"/>
    <cellStyle name="_PercentSpace 6 2 3" xfId="42416" xr:uid="{00000000-0005-0000-0000-0000560B0000}"/>
    <cellStyle name="_PercentSpace 6 2 3 2" xfId="42417" xr:uid="{00000000-0005-0000-0000-0000570B0000}"/>
    <cellStyle name="_PercentSpace 6 2 4" xfId="42418" xr:uid="{00000000-0005-0000-0000-0000580B0000}"/>
    <cellStyle name="_PercentSpace 6 3" xfId="42419" xr:uid="{00000000-0005-0000-0000-0000590B0000}"/>
    <cellStyle name="_PercentSpace 6 3 2" xfId="42420" xr:uid="{00000000-0005-0000-0000-00005A0B0000}"/>
    <cellStyle name="_PercentSpace 6 3 2 2" xfId="42421" xr:uid="{00000000-0005-0000-0000-00005B0B0000}"/>
    <cellStyle name="_PercentSpace 6 3 3" xfId="42422" xr:uid="{00000000-0005-0000-0000-00005C0B0000}"/>
    <cellStyle name="_PercentSpace 6 4" xfId="42423" xr:uid="{00000000-0005-0000-0000-00005D0B0000}"/>
    <cellStyle name="_PercentSpace 6 4 2" xfId="42424" xr:uid="{00000000-0005-0000-0000-00005E0B0000}"/>
    <cellStyle name="_PercentSpace 6 5" xfId="42425" xr:uid="{00000000-0005-0000-0000-00005F0B0000}"/>
    <cellStyle name="_PercentSpace 7" xfId="42426" xr:uid="{00000000-0005-0000-0000-0000600B0000}"/>
    <cellStyle name="_PercentSpace 7 2" xfId="42427" xr:uid="{00000000-0005-0000-0000-0000610B0000}"/>
    <cellStyle name="_PercentSpace 7 2 2" xfId="42428" xr:uid="{00000000-0005-0000-0000-0000620B0000}"/>
    <cellStyle name="_PercentSpace 7 2 2 2" xfId="42429" xr:uid="{00000000-0005-0000-0000-0000630B0000}"/>
    <cellStyle name="_PercentSpace 7 2 3" xfId="42430" xr:uid="{00000000-0005-0000-0000-0000640B0000}"/>
    <cellStyle name="_PercentSpace 7 3" xfId="42431" xr:uid="{00000000-0005-0000-0000-0000650B0000}"/>
    <cellStyle name="_PercentSpace 7 3 2" xfId="42432" xr:uid="{00000000-0005-0000-0000-0000660B0000}"/>
    <cellStyle name="_PercentSpace 7 3 2 2" xfId="42433" xr:uid="{00000000-0005-0000-0000-0000670B0000}"/>
    <cellStyle name="_PercentSpace 7 3 3" xfId="42434" xr:uid="{00000000-0005-0000-0000-0000680B0000}"/>
    <cellStyle name="_PercentSpace 7 4" xfId="42435" xr:uid="{00000000-0005-0000-0000-0000690B0000}"/>
    <cellStyle name="_PercentSpace 7 4 2" xfId="42436" xr:uid="{00000000-0005-0000-0000-00006A0B0000}"/>
    <cellStyle name="_PercentSpace 7 5" xfId="42437" xr:uid="{00000000-0005-0000-0000-00006B0B0000}"/>
    <cellStyle name="_PercentSpace 8" xfId="42438" xr:uid="{00000000-0005-0000-0000-00006C0B0000}"/>
    <cellStyle name="_PercentSpace 8 2" xfId="42439" xr:uid="{00000000-0005-0000-0000-00006D0B0000}"/>
    <cellStyle name="_PercentSpace 8 2 2" xfId="42440" xr:uid="{00000000-0005-0000-0000-00006E0B0000}"/>
    <cellStyle name="_PercentSpace 8 3" xfId="42441" xr:uid="{00000000-0005-0000-0000-00006F0B0000}"/>
    <cellStyle name="_PercentSpace 9" xfId="42442" xr:uid="{00000000-0005-0000-0000-0000700B0000}"/>
    <cellStyle name="_PercentSpace 9 2" xfId="42443" xr:uid="{00000000-0005-0000-0000-0000710B0000}"/>
    <cellStyle name="_PercentSpace 9 2 2" xfId="42444" xr:uid="{00000000-0005-0000-0000-0000720B0000}"/>
    <cellStyle name="_PercentSpace 9 3" xfId="42445" xr:uid="{00000000-0005-0000-0000-0000730B0000}"/>
    <cellStyle name="_PercentSpace_Bal Sheet, P&amp;L v4" xfId="279" xr:uid="{00000000-0005-0000-0000-0000740B0000}"/>
    <cellStyle name="_PercentSpace_Bal Sheet, P&amp;L v4 2" xfId="42446" xr:uid="{00000000-0005-0000-0000-0000750B0000}"/>
    <cellStyle name="_PercentSpace_Market Cap" xfId="280" xr:uid="{00000000-0005-0000-0000-0000760B0000}"/>
    <cellStyle name="_PercentSpace_Market Cap 10" xfId="42447" xr:uid="{00000000-0005-0000-0000-0000770B0000}"/>
    <cellStyle name="_PercentSpace_Market Cap 10 2" xfId="42448" xr:uid="{00000000-0005-0000-0000-0000780B0000}"/>
    <cellStyle name="_PercentSpace_Market Cap 11" xfId="42449" xr:uid="{00000000-0005-0000-0000-0000790B0000}"/>
    <cellStyle name="_PercentSpace_Market Cap 12" xfId="42450" xr:uid="{00000000-0005-0000-0000-00007A0B0000}"/>
    <cellStyle name="_PercentSpace_Market Cap 13" xfId="42451" xr:uid="{00000000-0005-0000-0000-00007B0B0000}"/>
    <cellStyle name="_PercentSpace_Market Cap 2" xfId="281" xr:uid="{00000000-0005-0000-0000-00007C0B0000}"/>
    <cellStyle name="_PercentSpace_Market Cap 2 2" xfId="12347" xr:uid="{00000000-0005-0000-0000-00007D0B0000}"/>
    <cellStyle name="_PercentSpace_Market Cap 2 2 2" xfId="42452" xr:uid="{00000000-0005-0000-0000-00007E0B0000}"/>
    <cellStyle name="_PercentSpace_Market Cap 2 2 2 2" xfId="42453" xr:uid="{00000000-0005-0000-0000-00007F0B0000}"/>
    <cellStyle name="_PercentSpace_Market Cap 2 2 2 2 2" xfId="42454" xr:uid="{00000000-0005-0000-0000-0000800B0000}"/>
    <cellStyle name="_PercentSpace_Market Cap 2 2 2 3" xfId="42455" xr:uid="{00000000-0005-0000-0000-0000810B0000}"/>
    <cellStyle name="_PercentSpace_Market Cap 2 2 3" xfId="42456" xr:uid="{00000000-0005-0000-0000-0000820B0000}"/>
    <cellStyle name="_PercentSpace_Market Cap 2 2 3 2" xfId="42457" xr:uid="{00000000-0005-0000-0000-0000830B0000}"/>
    <cellStyle name="_PercentSpace_Market Cap 2 2 4" xfId="42458" xr:uid="{00000000-0005-0000-0000-0000840B0000}"/>
    <cellStyle name="_PercentSpace_Market Cap 2 3" xfId="37160" xr:uid="{00000000-0005-0000-0000-0000850B0000}"/>
    <cellStyle name="_PercentSpace_Market Cap 2 3 2" xfId="42459" xr:uid="{00000000-0005-0000-0000-0000860B0000}"/>
    <cellStyle name="_PercentSpace_Market Cap 2 3 2 2" xfId="42460" xr:uid="{00000000-0005-0000-0000-0000870B0000}"/>
    <cellStyle name="_PercentSpace_Market Cap 2 3 3" xfId="42461" xr:uid="{00000000-0005-0000-0000-0000880B0000}"/>
    <cellStyle name="_PercentSpace_Market Cap 2 4" xfId="42462" xr:uid="{00000000-0005-0000-0000-0000890B0000}"/>
    <cellStyle name="_PercentSpace_Market Cap 2 4 2" xfId="42463" xr:uid="{00000000-0005-0000-0000-00008A0B0000}"/>
    <cellStyle name="_PercentSpace_Market Cap 2 4 2 2" xfId="42464" xr:uid="{00000000-0005-0000-0000-00008B0B0000}"/>
    <cellStyle name="_PercentSpace_Market Cap 2 4 3" xfId="42465" xr:uid="{00000000-0005-0000-0000-00008C0B0000}"/>
    <cellStyle name="_PercentSpace_Market Cap 2 5" xfId="42466" xr:uid="{00000000-0005-0000-0000-00008D0B0000}"/>
    <cellStyle name="_PercentSpace_Market Cap 2 5 2" xfId="42467" xr:uid="{00000000-0005-0000-0000-00008E0B0000}"/>
    <cellStyle name="_PercentSpace_Market Cap 2 6" xfId="42468" xr:uid="{00000000-0005-0000-0000-00008F0B0000}"/>
    <cellStyle name="_PercentSpace_Market Cap 3" xfId="12348" xr:uid="{00000000-0005-0000-0000-0000900B0000}"/>
    <cellStyle name="_PercentSpace_Market Cap 3 2" xfId="12349" xr:uid="{00000000-0005-0000-0000-0000910B0000}"/>
    <cellStyle name="_PercentSpace_Market Cap 3 2 2" xfId="12350" xr:uid="{00000000-0005-0000-0000-0000920B0000}"/>
    <cellStyle name="_PercentSpace_Market Cap 3 2 2 2" xfId="42469" xr:uid="{00000000-0005-0000-0000-0000930B0000}"/>
    <cellStyle name="_PercentSpace_Market Cap 3 2 3" xfId="42470" xr:uid="{00000000-0005-0000-0000-0000940B0000}"/>
    <cellStyle name="_PercentSpace_Market Cap 3 3" xfId="12351" xr:uid="{00000000-0005-0000-0000-0000950B0000}"/>
    <cellStyle name="_PercentSpace_Market Cap 3 3 2" xfId="42471" xr:uid="{00000000-0005-0000-0000-0000960B0000}"/>
    <cellStyle name="_PercentSpace_Market Cap 3 3 3" xfId="42472" xr:uid="{00000000-0005-0000-0000-0000970B0000}"/>
    <cellStyle name="_PercentSpace_Market Cap 3 3 4" xfId="42473" xr:uid="{00000000-0005-0000-0000-0000980B0000}"/>
    <cellStyle name="_PercentSpace_Market Cap 3 4" xfId="37161" xr:uid="{00000000-0005-0000-0000-0000990B0000}"/>
    <cellStyle name="_PercentSpace_Market Cap 4" xfId="12352" xr:uid="{00000000-0005-0000-0000-00009A0B0000}"/>
    <cellStyle name="_PercentSpace_Market Cap 4 2" xfId="12353" xr:uid="{00000000-0005-0000-0000-00009B0B0000}"/>
    <cellStyle name="_PercentSpace_Market Cap 4 2 2" xfId="42474" xr:uid="{00000000-0005-0000-0000-00009C0B0000}"/>
    <cellStyle name="_PercentSpace_Market Cap 4 2 2 2" xfId="42475" xr:uid="{00000000-0005-0000-0000-00009D0B0000}"/>
    <cellStyle name="_PercentSpace_Market Cap 4 2 2 2 2" xfId="42476" xr:uid="{00000000-0005-0000-0000-00009E0B0000}"/>
    <cellStyle name="_PercentSpace_Market Cap 4 2 2 3" xfId="42477" xr:uid="{00000000-0005-0000-0000-00009F0B0000}"/>
    <cellStyle name="_PercentSpace_Market Cap 4 2 3" xfId="42478" xr:uid="{00000000-0005-0000-0000-0000A00B0000}"/>
    <cellStyle name="_PercentSpace_Market Cap 4 2 3 2" xfId="42479" xr:uid="{00000000-0005-0000-0000-0000A10B0000}"/>
    <cellStyle name="_PercentSpace_Market Cap 4 2 4" xfId="42480" xr:uid="{00000000-0005-0000-0000-0000A20B0000}"/>
    <cellStyle name="_PercentSpace_Market Cap 4 3" xfId="37162" xr:uid="{00000000-0005-0000-0000-0000A30B0000}"/>
    <cellStyle name="_PercentSpace_Market Cap 4 3 2" xfId="42481" xr:uid="{00000000-0005-0000-0000-0000A40B0000}"/>
    <cellStyle name="_PercentSpace_Market Cap 4 3 2 2" xfId="42482" xr:uid="{00000000-0005-0000-0000-0000A50B0000}"/>
    <cellStyle name="_PercentSpace_Market Cap 4 3 3" xfId="42483" xr:uid="{00000000-0005-0000-0000-0000A60B0000}"/>
    <cellStyle name="_PercentSpace_Market Cap 4 4" xfId="42484" xr:uid="{00000000-0005-0000-0000-0000A70B0000}"/>
    <cellStyle name="_PercentSpace_Market Cap 4 4 2" xfId="42485" xr:uid="{00000000-0005-0000-0000-0000A80B0000}"/>
    <cellStyle name="_PercentSpace_Market Cap 4 5" xfId="42486" xr:uid="{00000000-0005-0000-0000-0000A90B0000}"/>
    <cellStyle name="_PercentSpace_Market Cap 5" xfId="37163" xr:uid="{00000000-0005-0000-0000-0000AA0B0000}"/>
    <cellStyle name="_PercentSpace_Market Cap 5 2" xfId="42487" xr:uid="{00000000-0005-0000-0000-0000AB0B0000}"/>
    <cellStyle name="_PercentSpace_Market Cap 5 2 2" xfId="42488" xr:uid="{00000000-0005-0000-0000-0000AC0B0000}"/>
    <cellStyle name="_PercentSpace_Market Cap 5 2 2 2" xfId="42489" xr:uid="{00000000-0005-0000-0000-0000AD0B0000}"/>
    <cellStyle name="_PercentSpace_Market Cap 5 2 2 2 2" xfId="42490" xr:uid="{00000000-0005-0000-0000-0000AE0B0000}"/>
    <cellStyle name="_PercentSpace_Market Cap 5 2 2 3" xfId="42491" xr:uid="{00000000-0005-0000-0000-0000AF0B0000}"/>
    <cellStyle name="_PercentSpace_Market Cap 5 2 3" xfId="42492" xr:uid="{00000000-0005-0000-0000-0000B00B0000}"/>
    <cellStyle name="_PercentSpace_Market Cap 5 2 3 2" xfId="42493" xr:uid="{00000000-0005-0000-0000-0000B10B0000}"/>
    <cellStyle name="_PercentSpace_Market Cap 5 2 4" xfId="42494" xr:uid="{00000000-0005-0000-0000-0000B20B0000}"/>
    <cellStyle name="_PercentSpace_Market Cap 5 3" xfId="42495" xr:uid="{00000000-0005-0000-0000-0000B30B0000}"/>
    <cellStyle name="_PercentSpace_Market Cap 5 3 2" xfId="42496" xr:uid="{00000000-0005-0000-0000-0000B40B0000}"/>
    <cellStyle name="_PercentSpace_Market Cap 5 3 2 2" xfId="42497" xr:uid="{00000000-0005-0000-0000-0000B50B0000}"/>
    <cellStyle name="_PercentSpace_Market Cap 5 3 3" xfId="42498" xr:uid="{00000000-0005-0000-0000-0000B60B0000}"/>
    <cellStyle name="_PercentSpace_Market Cap 5 4" xfId="42499" xr:uid="{00000000-0005-0000-0000-0000B70B0000}"/>
    <cellStyle name="_PercentSpace_Market Cap 5 4 2" xfId="42500" xr:uid="{00000000-0005-0000-0000-0000B80B0000}"/>
    <cellStyle name="_PercentSpace_Market Cap 5 5" xfId="42501" xr:uid="{00000000-0005-0000-0000-0000B90B0000}"/>
    <cellStyle name="_PercentSpace_Market Cap 6" xfId="42502" xr:uid="{00000000-0005-0000-0000-0000BA0B0000}"/>
    <cellStyle name="_PercentSpace_Market Cap 6 2" xfId="42503" xr:uid="{00000000-0005-0000-0000-0000BB0B0000}"/>
    <cellStyle name="_PercentSpace_Market Cap 6 2 2" xfId="42504" xr:uid="{00000000-0005-0000-0000-0000BC0B0000}"/>
    <cellStyle name="_PercentSpace_Market Cap 6 2 2 2" xfId="42505" xr:uid="{00000000-0005-0000-0000-0000BD0B0000}"/>
    <cellStyle name="_PercentSpace_Market Cap 6 2 2 2 2" xfId="42506" xr:uid="{00000000-0005-0000-0000-0000BE0B0000}"/>
    <cellStyle name="_PercentSpace_Market Cap 6 2 2 3" xfId="42507" xr:uid="{00000000-0005-0000-0000-0000BF0B0000}"/>
    <cellStyle name="_PercentSpace_Market Cap 6 2 3" xfId="42508" xr:uid="{00000000-0005-0000-0000-0000C00B0000}"/>
    <cellStyle name="_PercentSpace_Market Cap 6 2 3 2" xfId="42509" xr:uid="{00000000-0005-0000-0000-0000C10B0000}"/>
    <cellStyle name="_PercentSpace_Market Cap 6 2 4" xfId="42510" xr:uid="{00000000-0005-0000-0000-0000C20B0000}"/>
    <cellStyle name="_PercentSpace_Market Cap 6 3" xfId="42511" xr:uid="{00000000-0005-0000-0000-0000C30B0000}"/>
    <cellStyle name="_PercentSpace_Market Cap 6 3 2" xfId="42512" xr:uid="{00000000-0005-0000-0000-0000C40B0000}"/>
    <cellStyle name="_PercentSpace_Market Cap 6 3 2 2" xfId="42513" xr:uid="{00000000-0005-0000-0000-0000C50B0000}"/>
    <cellStyle name="_PercentSpace_Market Cap 6 3 3" xfId="42514" xr:uid="{00000000-0005-0000-0000-0000C60B0000}"/>
    <cellStyle name="_PercentSpace_Market Cap 6 4" xfId="42515" xr:uid="{00000000-0005-0000-0000-0000C70B0000}"/>
    <cellStyle name="_PercentSpace_Market Cap 6 4 2" xfId="42516" xr:uid="{00000000-0005-0000-0000-0000C80B0000}"/>
    <cellStyle name="_PercentSpace_Market Cap 6 5" xfId="42517" xr:uid="{00000000-0005-0000-0000-0000C90B0000}"/>
    <cellStyle name="_PercentSpace_Market Cap 7" xfId="42518" xr:uid="{00000000-0005-0000-0000-0000CA0B0000}"/>
    <cellStyle name="_PercentSpace_Market Cap 7 2" xfId="42519" xr:uid="{00000000-0005-0000-0000-0000CB0B0000}"/>
    <cellStyle name="_PercentSpace_Market Cap 7 2 2" xfId="42520" xr:uid="{00000000-0005-0000-0000-0000CC0B0000}"/>
    <cellStyle name="_PercentSpace_Market Cap 7 2 2 2" xfId="42521" xr:uid="{00000000-0005-0000-0000-0000CD0B0000}"/>
    <cellStyle name="_PercentSpace_Market Cap 7 2 3" xfId="42522" xr:uid="{00000000-0005-0000-0000-0000CE0B0000}"/>
    <cellStyle name="_PercentSpace_Market Cap 7 3" xfId="42523" xr:uid="{00000000-0005-0000-0000-0000CF0B0000}"/>
    <cellStyle name="_PercentSpace_Market Cap 7 3 2" xfId="42524" xr:uid="{00000000-0005-0000-0000-0000D00B0000}"/>
    <cellStyle name="_PercentSpace_Market Cap 7 3 2 2" xfId="42525" xr:uid="{00000000-0005-0000-0000-0000D10B0000}"/>
    <cellStyle name="_PercentSpace_Market Cap 7 3 3" xfId="42526" xr:uid="{00000000-0005-0000-0000-0000D20B0000}"/>
    <cellStyle name="_PercentSpace_Market Cap 7 4" xfId="42527" xr:uid="{00000000-0005-0000-0000-0000D30B0000}"/>
    <cellStyle name="_PercentSpace_Market Cap 7 4 2" xfId="42528" xr:uid="{00000000-0005-0000-0000-0000D40B0000}"/>
    <cellStyle name="_PercentSpace_Market Cap 7 5" xfId="42529" xr:uid="{00000000-0005-0000-0000-0000D50B0000}"/>
    <cellStyle name="_PercentSpace_Market Cap 8" xfId="42530" xr:uid="{00000000-0005-0000-0000-0000D60B0000}"/>
    <cellStyle name="_PercentSpace_Market Cap 8 2" xfId="42531" xr:uid="{00000000-0005-0000-0000-0000D70B0000}"/>
    <cellStyle name="_PercentSpace_Market Cap 8 2 2" xfId="42532" xr:uid="{00000000-0005-0000-0000-0000D80B0000}"/>
    <cellStyle name="_PercentSpace_Market Cap 8 3" xfId="42533" xr:uid="{00000000-0005-0000-0000-0000D90B0000}"/>
    <cellStyle name="_PercentSpace_Market Cap 9" xfId="42534" xr:uid="{00000000-0005-0000-0000-0000DA0B0000}"/>
    <cellStyle name="_PercentSpace_Market Cap 9 2" xfId="42535" xr:uid="{00000000-0005-0000-0000-0000DB0B0000}"/>
    <cellStyle name="_PercentSpace_Market Cap 9 2 2" xfId="42536" xr:uid="{00000000-0005-0000-0000-0000DC0B0000}"/>
    <cellStyle name="_PercentSpace_Market Cap 9 3" xfId="42537" xr:uid="{00000000-0005-0000-0000-0000DD0B0000}"/>
    <cellStyle name="_Portefølje" xfId="282" xr:uid="{00000000-0005-0000-0000-0000DE0B0000}"/>
    <cellStyle name="_Priser utvalgte papirer Sone2" xfId="283" xr:uid="{00000000-0005-0000-0000-0000DF0B0000}"/>
    <cellStyle name="_R10-Konsolidert_regnskap 2008 03" xfId="12354" xr:uid="{00000000-0005-0000-0000-0000E00B0000}"/>
    <cellStyle name="_R10-Konsolidert_regnskap 2008 03 2" xfId="12355" xr:uid="{00000000-0005-0000-0000-0000E10B0000}"/>
    <cellStyle name="_R10-Konsolidert_regnskap 2008 03 2_Kontroll ME" xfId="12356" xr:uid="{00000000-0005-0000-0000-0000E20B0000}"/>
    <cellStyle name="_R10-Konsolidert_regnskap 2008 03 2_Kontroll-fane" xfId="12357" xr:uid="{00000000-0005-0000-0000-0000E30B0000}"/>
    <cellStyle name="_R10-Konsolidert_regnskap 2008 03 3" xfId="42538" xr:uid="{00000000-0005-0000-0000-0000E40B0000}"/>
    <cellStyle name="_R10-Konsolidert_regnskap 2008 03_Kontroll ME" xfId="12358" xr:uid="{00000000-0005-0000-0000-0000E50B0000}"/>
    <cellStyle name="_R10-Konsolidert_regnskap 2008 03_Kontroll-fane" xfId="12359" xr:uid="{00000000-0005-0000-0000-0000E60B0000}"/>
    <cellStyle name="_R10-Konsolidert_regnskap 2008 03_Results &amp; key fig." xfId="42539" xr:uid="{00000000-0005-0000-0000-0000E70B0000}"/>
    <cellStyle name="_R21 A390000 Finans 220110" xfId="12360" xr:uid="{00000000-0005-0000-0000-0000E80B0000}"/>
    <cellStyle name="_Rapport_kreditt_1004_Hilde" xfId="42540" xr:uid="{00000000-0005-0000-0000-0000E90B0000}"/>
    <cellStyle name="_Res 09 10" xfId="37164" xr:uid="{00000000-0005-0000-0000-0000EA0B0000}"/>
    <cellStyle name="_Res 09 10_Q Sum_Res N" xfId="37165" xr:uid="{00000000-0005-0000-0000-0000EB0B0000}"/>
    <cellStyle name="_RETAIL 2008" xfId="12361" xr:uid="{00000000-0005-0000-0000-0000EC0B0000}"/>
    <cellStyle name="_RETAIL 2008 2" xfId="12362" xr:uid="{00000000-0005-0000-0000-0000ED0B0000}"/>
    <cellStyle name="_RETAIL 2008 2_Kontroll ME" xfId="12363" xr:uid="{00000000-0005-0000-0000-0000EE0B0000}"/>
    <cellStyle name="_RETAIL 2008 2_Kontroll-fane" xfId="12364" xr:uid="{00000000-0005-0000-0000-0000EF0B0000}"/>
    <cellStyle name="_RETAIL 2008 3" xfId="42541" xr:uid="{00000000-0005-0000-0000-0000F00B0000}"/>
    <cellStyle name="_RETAIL 2008_Kontroll ME" xfId="12365" xr:uid="{00000000-0005-0000-0000-0000F10B0000}"/>
    <cellStyle name="_RETAIL 2008_Kontroll-fane" xfId="12366" xr:uid="{00000000-0005-0000-0000-0000F20B0000}"/>
    <cellStyle name="_RETAIL 2008_Q Sum_Res N" xfId="37166" xr:uid="{00000000-0005-0000-0000-0000F30B0000}"/>
    <cellStyle name="_RETAIL 2008_Results &amp; key fig." xfId="42542" xr:uid="{00000000-0005-0000-0000-0000F40B0000}"/>
    <cellStyle name="_Retail Norge historikk 2008_fra Hilde W 25.sep 09" xfId="12367" xr:uid="{00000000-0005-0000-0000-0000F50B0000}"/>
    <cellStyle name="_Retail Norge historikk 2008_fra Hilde W 25.sep 09 2" xfId="12368" xr:uid="{00000000-0005-0000-0000-0000F60B0000}"/>
    <cellStyle name="_Retail Norge historikk 2008_fra Hilde W 25.sep 09 2_Kontroll ME" xfId="12369" xr:uid="{00000000-0005-0000-0000-0000F70B0000}"/>
    <cellStyle name="_Retail Norge historikk 2008_fra Hilde W 25.sep 09 2_Kontroll-fane" xfId="12370" xr:uid="{00000000-0005-0000-0000-0000F80B0000}"/>
    <cellStyle name="_Retail Norge historikk 2008_fra Hilde W 25.sep 09 3" xfId="42543" xr:uid="{00000000-0005-0000-0000-0000F90B0000}"/>
    <cellStyle name="_Retail Norge historikk 2008_fra Hilde W 25.sep 09_Kontroll ME" xfId="12371" xr:uid="{00000000-0005-0000-0000-0000FA0B0000}"/>
    <cellStyle name="_Retail Norge historikk 2008_fra Hilde W 25.sep 09_Kontroll-fane" xfId="12372" xr:uid="{00000000-0005-0000-0000-0000FB0B0000}"/>
    <cellStyle name="_Retail Norge historikk 2008_fra Hilde W 25.sep 09_Results &amp; key fig." xfId="42544" xr:uid="{00000000-0005-0000-0000-0000FC0B0000}"/>
    <cellStyle name="_Samleoversikt" xfId="284" xr:uid="{00000000-0005-0000-0000-0000FD0B0000}"/>
    <cellStyle name="_Samleoversikt 10" xfId="42545" xr:uid="{00000000-0005-0000-0000-0000FE0B0000}"/>
    <cellStyle name="_Samleoversikt 10 2" xfId="42546" xr:uid="{00000000-0005-0000-0000-0000FF0B0000}"/>
    <cellStyle name="_Samleoversikt 10 2 2" xfId="42547" xr:uid="{00000000-0005-0000-0000-0000000C0000}"/>
    <cellStyle name="_Samleoversikt 10 2 2 2" xfId="42548" xr:uid="{00000000-0005-0000-0000-0000010C0000}"/>
    <cellStyle name="_Samleoversikt 10 2 3" xfId="42549" xr:uid="{00000000-0005-0000-0000-0000020C0000}"/>
    <cellStyle name="_Samleoversikt 10 2 3 2" xfId="42550" xr:uid="{00000000-0005-0000-0000-0000030C0000}"/>
    <cellStyle name="_Samleoversikt 10 2 4" xfId="42551" xr:uid="{00000000-0005-0000-0000-0000040C0000}"/>
    <cellStyle name="_Samleoversikt 10 3" xfId="42552" xr:uid="{00000000-0005-0000-0000-0000050C0000}"/>
    <cellStyle name="_Samleoversikt 10 3 2" xfId="42553" xr:uid="{00000000-0005-0000-0000-0000060C0000}"/>
    <cellStyle name="_Samleoversikt 10 4" xfId="42554" xr:uid="{00000000-0005-0000-0000-0000070C0000}"/>
    <cellStyle name="_Samleoversikt 10 4 2" xfId="42555" xr:uid="{00000000-0005-0000-0000-0000080C0000}"/>
    <cellStyle name="_Samleoversikt 10 5" xfId="42556" xr:uid="{00000000-0005-0000-0000-0000090C0000}"/>
    <cellStyle name="_Samleoversikt 11" xfId="42557" xr:uid="{00000000-0005-0000-0000-00000A0C0000}"/>
    <cellStyle name="_Samleoversikt 11 2" xfId="42558" xr:uid="{00000000-0005-0000-0000-00000B0C0000}"/>
    <cellStyle name="_Samleoversikt 11 2 2" xfId="42559" xr:uid="{00000000-0005-0000-0000-00000C0C0000}"/>
    <cellStyle name="_Samleoversikt 11 3" xfId="42560" xr:uid="{00000000-0005-0000-0000-00000D0C0000}"/>
    <cellStyle name="_Samleoversikt 11 3 2" xfId="42561" xr:uid="{00000000-0005-0000-0000-00000E0C0000}"/>
    <cellStyle name="_Samleoversikt 11 4" xfId="42562" xr:uid="{00000000-0005-0000-0000-00000F0C0000}"/>
    <cellStyle name="_Samleoversikt 12" xfId="42563" xr:uid="{00000000-0005-0000-0000-0000100C0000}"/>
    <cellStyle name="_Samleoversikt 12 2" xfId="42564" xr:uid="{00000000-0005-0000-0000-0000110C0000}"/>
    <cellStyle name="_Samleoversikt 12 2 2" xfId="42565" xr:uid="{00000000-0005-0000-0000-0000120C0000}"/>
    <cellStyle name="_Samleoversikt 12 3" xfId="42566" xr:uid="{00000000-0005-0000-0000-0000130C0000}"/>
    <cellStyle name="_Samleoversikt 13" xfId="42567" xr:uid="{00000000-0005-0000-0000-0000140C0000}"/>
    <cellStyle name="_Samleoversikt 13 2" xfId="42568" xr:uid="{00000000-0005-0000-0000-0000150C0000}"/>
    <cellStyle name="_Samleoversikt 13 2 2" xfId="42569" xr:uid="{00000000-0005-0000-0000-0000160C0000}"/>
    <cellStyle name="_Samleoversikt 13 2 3" xfId="42570" xr:uid="{00000000-0005-0000-0000-0000170C0000}"/>
    <cellStyle name="_Samleoversikt 14" xfId="42571" xr:uid="{00000000-0005-0000-0000-0000180C0000}"/>
    <cellStyle name="_Samleoversikt 14 2" xfId="42572" xr:uid="{00000000-0005-0000-0000-0000190C0000}"/>
    <cellStyle name="_Samleoversikt 14 3" xfId="42573" xr:uid="{00000000-0005-0000-0000-00001A0C0000}"/>
    <cellStyle name="_Samleoversikt 15" xfId="42574" xr:uid="{00000000-0005-0000-0000-00001B0C0000}"/>
    <cellStyle name="_Samleoversikt 15 2" xfId="42575" xr:uid="{00000000-0005-0000-0000-00001C0C0000}"/>
    <cellStyle name="_Samleoversikt 16" xfId="42576" xr:uid="{00000000-0005-0000-0000-00001D0C0000}"/>
    <cellStyle name="_Samleoversikt 16 2" xfId="42577" xr:uid="{00000000-0005-0000-0000-00001E0C0000}"/>
    <cellStyle name="_Samleoversikt 16 3" xfId="42578" xr:uid="{00000000-0005-0000-0000-00001F0C0000}"/>
    <cellStyle name="_Samleoversikt 17" xfId="42579" xr:uid="{00000000-0005-0000-0000-0000200C0000}"/>
    <cellStyle name="_Samleoversikt 17 2" xfId="42580" xr:uid="{00000000-0005-0000-0000-0000210C0000}"/>
    <cellStyle name="_Samleoversikt 17 3" xfId="42581" xr:uid="{00000000-0005-0000-0000-0000220C0000}"/>
    <cellStyle name="_Samleoversikt 18" xfId="42582" xr:uid="{00000000-0005-0000-0000-0000230C0000}"/>
    <cellStyle name="_Samleoversikt 18 2" xfId="42583" xr:uid="{00000000-0005-0000-0000-0000240C0000}"/>
    <cellStyle name="_Samleoversikt 19" xfId="42584" xr:uid="{00000000-0005-0000-0000-0000250C0000}"/>
    <cellStyle name="_Samleoversikt 2" xfId="285" xr:uid="{00000000-0005-0000-0000-0000260C0000}"/>
    <cellStyle name="_Samleoversikt 2 2" xfId="37167" xr:uid="{00000000-0005-0000-0000-0000270C0000}"/>
    <cellStyle name="_Samleoversikt 2 2 2" xfId="42585" xr:uid="{00000000-0005-0000-0000-0000280C0000}"/>
    <cellStyle name="_Samleoversikt 2 2 2 2" xfId="42586" xr:uid="{00000000-0005-0000-0000-0000290C0000}"/>
    <cellStyle name="_Samleoversikt 2 2 2 2 2" xfId="42587" xr:uid="{00000000-0005-0000-0000-00002A0C0000}"/>
    <cellStyle name="_Samleoversikt 2 2 2 2 2 2" xfId="42588" xr:uid="{00000000-0005-0000-0000-00002B0C0000}"/>
    <cellStyle name="_Samleoversikt 2 2 2 2 2 2 2" xfId="42589" xr:uid="{00000000-0005-0000-0000-00002C0C0000}"/>
    <cellStyle name="_Samleoversikt 2 2 2 2 2 3" xfId="42590" xr:uid="{00000000-0005-0000-0000-00002D0C0000}"/>
    <cellStyle name="_Samleoversikt 2 2 2 2 3" xfId="42591" xr:uid="{00000000-0005-0000-0000-00002E0C0000}"/>
    <cellStyle name="_Samleoversikt 2 2 2 2 3 2" xfId="42592" xr:uid="{00000000-0005-0000-0000-00002F0C0000}"/>
    <cellStyle name="_Samleoversikt 2 2 2 2 4" xfId="42593" xr:uid="{00000000-0005-0000-0000-0000300C0000}"/>
    <cellStyle name="_Samleoversikt 2 2 2 3" xfId="42594" xr:uid="{00000000-0005-0000-0000-0000310C0000}"/>
    <cellStyle name="_Samleoversikt 2 2 2 3 2" xfId="42595" xr:uid="{00000000-0005-0000-0000-0000320C0000}"/>
    <cellStyle name="_Samleoversikt 2 2 2 3 2 2" xfId="42596" xr:uid="{00000000-0005-0000-0000-0000330C0000}"/>
    <cellStyle name="_Samleoversikt 2 2 2 3 3" xfId="42597" xr:uid="{00000000-0005-0000-0000-0000340C0000}"/>
    <cellStyle name="_Samleoversikt 2 2 2 4" xfId="42598" xr:uid="{00000000-0005-0000-0000-0000350C0000}"/>
    <cellStyle name="_Samleoversikt 2 2 2 4 2" xfId="42599" xr:uid="{00000000-0005-0000-0000-0000360C0000}"/>
    <cellStyle name="_Samleoversikt 2 2 2 5" xfId="42600" xr:uid="{00000000-0005-0000-0000-0000370C0000}"/>
    <cellStyle name="_Samleoversikt 2 2 3" xfId="42601" xr:uid="{00000000-0005-0000-0000-0000380C0000}"/>
    <cellStyle name="_Samleoversikt 2 2 3 2" xfId="42602" xr:uid="{00000000-0005-0000-0000-0000390C0000}"/>
    <cellStyle name="_Samleoversikt 2 2 3 2 2" xfId="42603" xr:uid="{00000000-0005-0000-0000-00003A0C0000}"/>
    <cellStyle name="_Samleoversikt 2 2 3 2 2 2" xfId="42604" xr:uid="{00000000-0005-0000-0000-00003B0C0000}"/>
    <cellStyle name="_Samleoversikt 2 2 3 2 3" xfId="42605" xr:uid="{00000000-0005-0000-0000-00003C0C0000}"/>
    <cellStyle name="_Samleoversikt 2 2 3 3" xfId="42606" xr:uid="{00000000-0005-0000-0000-00003D0C0000}"/>
    <cellStyle name="_Samleoversikt 2 2 3 3 2" xfId="42607" xr:uid="{00000000-0005-0000-0000-00003E0C0000}"/>
    <cellStyle name="_Samleoversikt 2 2 3 4" xfId="42608" xr:uid="{00000000-0005-0000-0000-00003F0C0000}"/>
    <cellStyle name="_Samleoversikt 2 2 4" xfId="42609" xr:uid="{00000000-0005-0000-0000-0000400C0000}"/>
    <cellStyle name="_Samleoversikt 2 2 4 2" xfId="42610" xr:uid="{00000000-0005-0000-0000-0000410C0000}"/>
    <cellStyle name="_Samleoversikt 2 2 4 2 2" xfId="42611" xr:uid="{00000000-0005-0000-0000-0000420C0000}"/>
    <cellStyle name="_Samleoversikt 2 2 4 3" xfId="42612" xr:uid="{00000000-0005-0000-0000-0000430C0000}"/>
    <cellStyle name="_Samleoversikt 2 2 5" xfId="42613" xr:uid="{00000000-0005-0000-0000-0000440C0000}"/>
    <cellStyle name="_Samleoversikt 2 2 5 2" xfId="42614" xr:uid="{00000000-0005-0000-0000-0000450C0000}"/>
    <cellStyle name="_Samleoversikt 2 2 6" xfId="42615" xr:uid="{00000000-0005-0000-0000-0000460C0000}"/>
    <cellStyle name="_Samleoversikt 2 3" xfId="42616" xr:uid="{00000000-0005-0000-0000-0000470C0000}"/>
    <cellStyle name="_Samleoversikt 2 3 2" xfId="42617" xr:uid="{00000000-0005-0000-0000-0000480C0000}"/>
    <cellStyle name="_Samleoversikt 2 3 2 2" xfId="42618" xr:uid="{00000000-0005-0000-0000-0000490C0000}"/>
    <cellStyle name="_Samleoversikt 2 3 2 2 2" xfId="42619" xr:uid="{00000000-0005-0000-0000-00004A0C0000}"/>
    <cellStyle name="_Samleoversikt 2 3 2 2 2 2" xfId="42620" xr:uid="{00000000-0005-0000-0000-00004B0C0000}"/>
    <cellStyle name="_Samleoversikt 2 3 2 2 3" xfId="42621" xr:uid="{00000000-0005-0000-0000-00004C0C0000}"/>
    <cellStyle name="_Samleoversikt 2 3 2 3" xfId="42622" xr:uid="{00000000-0005-0000-0000-00004D0C0000}"/>
    <cellStyle name="_Samleoversikt 2 3 2 3 2" xfId="42623" xr:uid="{00000000-0005-0000-0000-00004E0C0000}"/>
    <cellStyle name="_Samleoversikt 2 3 2 4" xfId="42624" xr:uid="{00000000-0005-0000-0000-00004F0C0000}"/>
    <cellStyle name="_Samleoversikt 2 3 3" xfId="42625" xr:uid="{00000000-0005-0000-0000-0000500C0000}"/>
    <cellStyle name="_Samleoversikt 2 3 3 2" xfId="42626" xr:uid="{00000000-0005-0000-0000-0000510C0000}"/>
    <cellStyle name="_Samleoversikt 2 3 3 2 2" xfId="42627" xr:uid="{00000000-0005-0000-0000-0000520C0000}"/>
    <cellStyle name="_Samleoversikt 2 3 3 3" xfId="42628" xr:uid="{00000000-0005-0000-0000-0000530C0000}"/>
    <cellStyle name="_Samleoversikt 2 3 3 3 2" xfId="42629" xr:uid="{00000000-0005-0000-0000-0000540C0000}"/>
    <cellStyle name="_Samleoversikt 2 3 3 4" xfId="42630" xr:uid="{00000000-0005-0000-0000-0000550C0000}"/>
    <cellStyle name="_Samleoversikt 2 3 4" xfId="42631" xr:uid="{00000000-0005-0000-0000-0000560C0000}"/>
    <cellStyle name="_Samleoversikt 2 3 4 2" xfId="42632" xr:uid="{00000000-0005-0000-0000-0000570C0000}"/>
    <cellStyle name="_Samleoversikt 2 3 5" xfId="42633" xr:uid="{00000000-0005-0000-0000-0000580C0000}"/>
    <cellStyle name="_Samleoversikt 2 3 5 2" xfId="42634" xr:uid="{00000000-0005-0000-0000-0000590C0000}"/>
    <cellStyle name="_Samleoversikt 2 3 6" xfId="42635" xr:uid="{00000000-0005-0000-0000-00005A0C0000}"/>
    <cellStyle name="_Samleoversikt 2 3_Prognose eksponering " xfId="37168" xr:uid="{00000000-0005-0000-0000-00005B0C0000}"/>
    <cellStyle name="_Samleoversikt 2 3_Prognose eksponering  2" xfId="42636" xr:uid="{00000000-0005-0000-0000-00005C0C0000}"/>
    <cellStyle name="_Samleoversikt 2 3_Prognose eksponering  2 2" xfId="42637" xr:uid="{00000000-0005-0000-0000-00005D0C0000}"/>
    <cellStyle name="_Samleoversikt 2 3_Prognose eksponering  2 2 2" xfId="42638" xr:uid="{00000000-0005-0000-0000-00005E0C0000}"/>
    <cellStyle name="_Samleoversikt 2 3_Prognose eksponering  2 3" xfId="42639" xr:uid="{00000000-0005-0000-0000-00005F0C0000}"/>
    <cellStyle name="_Samleoversikt 2 3_Prognose eksponering  3" xfId="42640" xr:uid="{00000000-0005-0000-0000-0000600C0000}"/>
    <cellStyle name="_Samleoversikt 2 3_Prognose eksponering  3 2" xfId="42641" xr:uid="{00000000-0005-0000-0000-0000610C0000}"/>
    <cellStyle name="_Samleoversikt 2 3_Prognose eksponering  4" xfId="42642" xr:uid="{00000000-0005-0000-0000-0000620C0000}"/>
    <cellStyle name="_Samleoversikt 2 3_Vedlegg" xfId="42643" xr:uid="{00000000-0005-0000-0000-0000630C0000}"/>
    <cellStyle name="_Samleoversikt 2 3_Vedlegg 2" xfId="42644" xr:uid="{00000000-0005-0000-0000-0000640C0000}"/>
    <cellStyle name="_Samleoversikt 2 3_Vedlegg 2 2" xfId="42645" xr:uid="{00000000-0005-0000-0000-0000650C0000}"/>
    <cellStyle name="_Samleoversikt 2 3_Vedlegg 2 2 2" xfId="42646" xr:uid="{00000000-0005-0000-0000-0000660C0000}"/>
    <cellStyle name="_Samleoversikt 2 3_Vedlegg 2 3" xfId="42647" xr:uid="{00000000-0005-0000-0000-0000670C0000}"/>
    <cellStyle name="_Samleoversikt 2 3_Vedlegg 3" xfId="42648" xr:uid="{00000000-0005-0000-0000-0000680C0000}"/>
    <cellStyle name="_Samleoversikt 2 3_Vedlegg 3 2" xfId="42649" xr:uid="{00000000-0005-0000-0000-0000690C0000}"/>
    <cellStyle name="_Samleoversikt 2 3_Vedlegg 4" xfId="42650" xr:uid="{00000000-0005-0000-0000-00006A0C0000}"/>
    <cellStyle name="_Samleoversikt 2 4" xfId="42651" xr:uid="{00000000-0005-0000-0000-00006B0C0000}"/>
    <cellStyle name="_Samleoversikt 2 4 2" xfId="42652" xr:uid="{00000000-0005-0000-0000-00006C0C0000}"/>
    <cellStyle name="_Samleoversikt 2 4 2 2" xfId="42653" xr:uid="{00000000-0005-0000-0000-00006D0C0000}"/>
    <cellStyle name="_Samleoversikt 2 4 2 2 2" xfId="42654" xr:uid="{00000000-0005-0000-0000-00006E0C0000}"/>
    <cellStyle name="_Samleoversikt 2 4 2 3" xfId="42655" xr:uid="{00000000-0005-0000-0000-00006F0C0000}"/>
    <cellStyle name="_Samleoversikt 2 4 3" xfId="42656" xr:uid="{00000000-0005-0000-0000-0000700C0000}"/>
    <cellStyle name="_Samleoversikt 2 4 3 2" xfId="42657" xr:uid="{00000000-0005-0000-0000-0000710C0000}"/>
    <cellStyle name="_Samleoversikt 2 4 4" xfId="42658" xr:uid="{00000000-0005-0000-0000-0000720C0000}"/>
    <cellStyle name="_Samleoversikt 2 5" xfId="42659" xr:uid="{00000000-0005-0000-0000-0000730C0000}"/>
    <cellStyle name="_Samleoversikt 2 5 2" xfId="42660" xr:uid="{00000000-0005-0000-0000-0000740C0000}"/>
    <cellStyle name="_Samleoversikt 2 6" xfId="42661" xr:uid="{00000000-0005-0000-0000-0000750C0000}"/>
    <cellStyle name="_Samleoversikt 2 6 2" xfId="42662" xr:uid="{00000000-0005-0000-0000-0000760C0000}"/>
    <cellStyle name="_Samleoversikt 2 7" xfId="42663" xr:uid="{00000000-0005-0000-0000-0000770C0000}"/>
    <cellStyle name="_Samleoversikt 2 7 2" xfId="42664" xr:uid="{00000000-0005-0000-0000-0000780C0000}"/>
    <cellStyle name="_Samleoversikt 2 8" xfId="42665" xr:uid="{00000000-0005-0000-0000-0000790C0000}"/>
    <cellStyle name="_Samleoversikt 2_1" xfId="42666" xr:uid="{00000000-0005-0000-0000-00007A0C0000}"/>
    <cellStyle name="_Samleoversikt 2_8" xfId="42667" xr:uid="{00000000-0005-0000-0000-00007B0C0000}"/>
    <cellStyle name="_Samleoversikt 2_Kontroll ME" xfId="12373" xr:uid="{00000000-0005-0000-0000-00007C0C0000}"/>
    <cellStyle name="_Samleoversikt 2_Kontroll-fane" xfId="12374" xr:uid="{00000000-0005-0000-0000-00007D0C0000}"/>
    <cellStyle name="_Samleoversikt 3" xfId="286" xr:uid="{00000000-0005-0000-0000-00007E0C0000}"/>
    <cellStyle name="_Samleoversikt 3 2" xfId="42668" xr:uid="{00000000-0005-0000-0000-00007F0C0000}"/>
    <cellStyle name="_Samleoversikt 3 2 2" xfId="42669" xr:uid="{00000000-0005-0000-0000-0000800C0000}"/>
    <cellStyle name="_Samleoversikt 3 2 2 2" xfId="42670" xr:uid="{00000000-0005-0000-0000-0000810C0000}"/>
    <cellStyle name="_Samleoversikt 3 2 2 2 2" xfId="42671" xr:uid="{00000000-0005-0000-0000-0000820C0000}"/>
    <cellStyle name="_Samleoversikt 3 2 2 3" xfId="42672" xr:uid="{00000000-0005-0000-0000-0000830C0000}"/>
    <cellStyle name="_Samleoversikt 3 2 3" xfId="42673" xr:uid="{00000000-0005-0000-0000-0000840C0000}"/>
    <cellStyle name="_Samleoversikt 3 2 3 2" xfId="42674" xr:uid="{00000000-0005-0000-0000-0000850C0000}"/>
    <cellStyle name="_Samleoversikt 3 2 4" xfId="42675" xr:uid="{00000000-0005-0000-0000-0000860C0000}"/>
    <cellStyle name="_Samleoversikt 3 3" xfId="42676" xr:uid="{00000000-0005-0000-0000-0000870C0000}"/>
    <cellStyle name="_Samleoversikt 3 3 2" xfId="42677" xr:uid="{00000000-0005-0000-0000-0000880C0000}"/>
    <cellStyle name="_Samleoversikt 3 3 2 2" xfId="42678" xr:uid="{00000000-0005-0000-0000-0000890C0000}"/>
    <cellStyle name="_Samleoversikt 3 3 3" xfId="42679" xr:uid="{00000000-0005-0000-0000-00008A0C0000}"/>
    <cellStyle name="_Samleoversikt 3 3 4" xfId="42680" xr:uid="{00000000-0005-0000-0000-00008B0C0000}"/>
    <cellStyle name="_Samleoversikt 3 4" xfId="42681" xr:uid="{00000000-0005-0000-0000-00008C0C0000}"/>
    <cellStyle name="_Samleoversikt 3 4 2" xfId="42682" xr:uid="{00000000-0005-0000-0000-00008D0C0000}"/>
    <cellStyle name="_Samleoversikt 3 4 2 2" xfId="42683" xr:uid="{00000000-0005-0000-0000-00008E0C0000}"/>
    <cellStyle name="_Samleoversikt 3 4 3" xfId="42684" xr:uid="{00000000-0005-0000-0000-00008F0C0000}"/>
    <cellStyle name="_Samleoversikt 3 5" xfId="42685" xr:uid="{00000000-0005-0000-0000-0000900C0000}"/>
    <cellStyle name="_Samleoversikt 3 5 2" xfId="42686" xr:uid="{00000000-0005-0000-0000-0000910C0000}"/>
    <cellStyle name="_Samleoversikt 3 6" xfId="42687" xr:uid="{00000000-0005-0000-0000-0000920C0000}"/>
    <cellStyle name="_Samleoversikt 4" xfId="287" xr:uid="{00000000-0005-0000-0000-0000930C0000}"/>
    <cellStyle name="_Samleoversikt 4 2" xfId="42688" xr:uid="{00000000-0005-0000-0000-0000940C0000}"/>
    <cellStyle name="_Samleoversikt 4 2 2" xfId="42689" xr:uid="{00000000-0005-0000-0000-0000950C0000}"/>
    <cellStyle name="_Samleoversikt 4 2 2 2" xfId="42690" xr:uid="{00000000-0005-0000-0000-0000960C0000}"/>
    <cellStyle name="_Samleoversikt 4 2 2 2 2" xfId="42691" xr:uid="{00000000-0005-0000-0000-0000970C0000}"/>
    <cellStyle name="_Samleoversikt 4 2 2 2 2 2" xfId="42692" xr:uid="{00000000-0005-0000-0000-0000980C0000}"/>
    <cellStyle name="_Samleoversikt 4 2 2 2 3" xfId="42693" xr:uid="{00000000-0005-0000-0000-0000990C0000}"/>
    <cellStyle name="_Samleoversikt 4 2 2 3" xfId="42694" xr:uid="{00000000-0005-0000-0000-00009A0C0000}"/>
    <cellStyle name="_Samleoversikt 4 2 2 3 2" xfId="42695" xr:uid="{00000000-0005-0000-0000-00009B0C0000}"/>
    <cellStyle name="_Samleoversikt 4 2 2 4" xfId="42696" xr:uid="{00000000-0005-0000-0000-00009C0C0000}"/>
    <cellStyle name="_Samleoversikt 4 2 3" xfId="42697" xr:uid="{00000000-0005-0000-0000-00009D0C0000}"/>
    <cellStyle name="_Samleoversikt 4 2 3 2" xfId="42698" xr:uid="{00000000-0005-0000-0000-00009E0C0000}"/>
    <cellStyle name="_Samleoversikt 4 2 3 2 2" xfId="42699" xr:uid="{00000000-0005-0000-0000-00009F0C0000}"/>
    <cellStyle name="_Samleoversikt 4 2 3 3" xfId="42700" xr:uid="{00000000-0005-0000-0000-0000A00C0000}"/>
    <cellStyle name="_Samleoversikt 4 2 4" xfId="42701" xr:uid="{00000000-0005-0000-0000-0000A10C0000}"/>
    <cellStyle name="_Samleoversikt 4 2 4 2" xfId="42702" xr:uid="{00000000-0005-0000-0000-0000A20C0000}"/>
    <cellStyle name="_Samleoversikt 4 2 5" xfId="42703" xr:uid="{00000000-0005-0000-0000-0000A30C0000}"/>
    <cellStyle name="_Samleoversikt 4 3" xfId="42704" xr:uid="{00000000-0005-0000-0000-0000A40C0000}"/>
    <cellStyle name="_Samleoversikt 4 3 2" xfId="42705" xr:uid="{00000000-0005-0000-0000-0000A50C0000}"/>
    <cellStyle name="_Samleoversikt 4 3 2 2" xfId="42706" xr:uid="{00000000-0005-0000-0000-0000A60C0000}"/>
    <cellStyle name="_Samleoversikt 4 3 2 2 2" xfId="42707" xr:uid="{00000000-0005-0000-0000-0000A70C0000}"/>
    <cellStyle name="_Samleoversikt 4 3 2 3" xfId="42708" xr:uid="{00000000-0005-0000-0000-0000A80C0000}"/>
    <cellStyle name="_Samleoversikt 4 3 3" xfId="42709" xr:uid="{00000000-0005-0000-0000-0000A90C0000}"/>
    <cellStyle name="_Samleoversikt 4 3 3 2" xfId="42710" xr:uid="{00000000-0005-0000-0000-0000AA0C0000}"/>
    <cellStyle name="_Samleoversikt 4 3 4" xfId="42711" xr:uid="{00000000-0005-0000-0000-0000AB0C0000}"/>
    <cellStyle name="_Samleoversikt 4 4" xfId="42712" xr:uid="{00000000-0005-0000-0000-0000AC0C0000}"/>
    <cellStyle name="_Samleoversikt 4 4 2" xfId="42713" xr:uid="{00000000-0005-0000-0000-0000AD0C0000}"/>
    <cellStyle name="_Samleoversikt 4 4 2 2" xfId="42714" xr:uid="{00000000-0005-0000-0000-0000AE0C0000}"/>
    <cellStyle name="_Samleoversikt 4 4 3" xfId="42715" xr:uid="{00000000-0005-0000-0000-0000AF0C0000}"/>
    <cellStyle name="_Samleoversikt 4 5" xfId="42716" xr:uid="{00000000-0005-0000-0000-0000B00C0000}"/>
    <cellStyle name="_Samleoversikt 4 5 2" xfId="42717" xr:uid="{00000000-0005-0000-0000-0000B10C0000}"/>
    <cellStyle name="_Samleoversikt 4 6" xfId="42718" xr:uid="{00000000-0005-0000-0000-0000B20C0000}"/>
    <cellStyle name="_Samleoversikt 5" xfId="42719" xr:uid="{00000000-0005-0000-0000-0000B30C0000}"/>
    <cellStyle name="_Samleoversikt 5 2" xfId="42720" xr:uid="{00000000-0005-0000-0000-0000B40C0000}"/>
    <cellStyle name="_Samleoversikt 5 2 2" xfId="42721" xr:uid="{00000000-0005-0000-0000-0000B50C0000}"/>
    <cellStyle name="_Samleoversikt 5 2 2 2" xfId="42722" xr:uid="{00000000-0005-0000-0000-0000B60C0000}"/>
    <cellStyle name="_Samleoversikt 5 2 2 2 2" xfId="42723" xr:uid="{00000000-0005-0000-0000-0000B70C0000}"/>
    <cellStyle name="_Samleoversikt 5 2 2 2 2 2" xfId="42724" xr:uid="{00000000-0005-0000-0000-0000B80C0000}"/>
    <cellStyle name="_Samleoversikt 5 2 2 2 3" xfId="42725" xr:uid="{00000000-0005-0000-0000-0000B90C0000}"/>
    <cellStyle name="_Samleoversikt 5 2 2 3" xfId="42726" xr:uid="{00000000-0005-0000-0000-0000BA0C0000}"/>
    <cellStyle name="_Samleoversikt 5 2 2 3 2" xfId="42727" xr:uid="{00000000-0005-0000-0000-0000BB0C0000}"/>
    <cellStyle name="_Samleoversikt 5 2 2 4" xfId="42728" xr:uid="{00000000-0005-0000-0000-0000BC0C0000}"/>
    <cellStyle name="_Samleoversikt 5 2 3" xfId="42729" xr:uid="{00000000-0005-0000-0000-0000BD0C0000}"/>
    <cellStyle name="_Samleoversikt 5 2 3 2" xfId="42730" xr:uid="{00000000-0005-0000-0000-0000BE0C0000}"/>
    <cellStyle name="_Samleoversikt 5 2 3 2 2" xfId="42731" xr:uid="{00000000-0005-0000-0000-0000BF0C0000}"/>
    <cellStyle name="_Samleoversikt 5 2 3 3" xfId="42732" xr:uid="{00000000-0005-0000-0000-0000C00C0000}"/>
    <cellStyle name="_Samleoversikt 5 2 4" xfId="42733" xr:uid="{00000000-0005-0000-0000-0000C10C0000}"/>
    <cellStyle name="_Samleoversikt 5 2 4 2" xfId="42734" xr:uid="{00000000-0005-0000-0000-0000C20C0000}"/>
    <cellStyle name="_Samleoversikt 5 2 5" xfId="42735" xr:uid="{00000000-0005-0000-0000-0000C30C0000}"/>
    <cellStyle name="_Samleoversikt 5 3" xfId="42736" xr:uid="{00000000-0005-0000-0000-0000C40C0000}"/>
    <cellStyle name="_Samleoversikt 5 3 2" xfId="42737" xr:uid="{00000000-0005-0000-0000-0000C50C0000}"/>
    <cellStyle name="_Samleoversikt 5 3 2 2" xfId="42738" xr:uid="{00000000-0005-0000-0000-0000C60C0000}"/>
    <cellStyle name="_Samleoversikt 5 3 2 2 2" xfId="42739" xr:uid="{00000000-0005-0000-0000-0000C70C0000}"/>
    <cellStyle name="_Samleoversikt 5 3 2 3" xfId="42740" xr:uid="{00000000-0005-0000-0000-0000C80C0000}"/>
    <cellStyle name="_Samleoversikt 5 3 3" xfId="42741" xr:uid="{00000000-0005-0000-0000-0000C90C0000}"/>
    <cellStyle name="_Samleoversikt 5 3 3 2" xfId="42742" xr:uid="{00000000-0005-0000-0000-0000CA0C0000}"/>
    <cellStyle name="_Samleoversikt 5 3 4" xfId="42743" xr:uid="{00000000-0005-0000-0000-0000CB0C0000}"/>
    <cellStyle name="_Samleoversikt 5 4" xfId="42744" xr:uid="{00000000-0005-0000-0000-0000CC0C0000}"/>
    <cellStyle name="_Samleoversikt 5 4 2" xfId="42745" xr:uid="{00000000-0005-0000-0000-0000CD0C0000}"/>
    <cellStyle name="_Samleoversikt 5 4 2 2" xfId="42746" xr:uid="{00000000-0005-0000-0000-0000CE0C0000}"/>
    <cellStyle name="_Samleoversikt 5 4 3" xfId="42747" xr:uid="{00000000-0005-0000-0000-0000CF0C0000}"/>
    <cellStyle name="_Samleoversikt 5 5" xfId="42748" xr:uid="{00000000-0005-0000-0000-0000D00C0000}"/>
    <cellStyle name="_Samleoversikt 5 5 2" xfId="42749" xr:uid="{00000000-0005-0000-0000-0000D10C0000}"/>
    <cellStyle name="_Samleoversikt 5 6" xfId="42750" xr:uid="{00000000-0005-0000-0000-0000D20C0000}"/>
    <cellStyle name="_Samleoversikt 6" xfId="42751" xr:uid="{00000000-0005-0000-0000-0000D30C0000}"/>
    <cellStyle name="_Samleoversikt 6 2" xfId="42752" xr:uid="{00000000-0005-0000-0000-0000D40C0000}"/>
    <cellStyle name="_Samleoversikt 6 2 2" xfId="42753" xr:uid="{00000000-0005-0000-0000-0000D50C0000}"/>
    <cellStyle name="_Samleoversikt 6 2 2 2" xfId="42754" xr:uid="{00000000-0005-0000-0000-0000D60C0000}"/>
    <cellStyle name="_Samleoversikt 6 2 2 2 2" xfId="42755" xr:uid="{00000000-0005-0000-0000-0000D70C0000}"/>
    <cellStyle name="_Samleoversikt 6 2 2 2 2 2" xfId="42756" xr:uid="{00000000-0005-0000-0000-0000D80C0000}"/>
    <cellStyle name="_Samleoversikt 6 2 2 2 3" xfId="42757" xr:uid="{00000000-0005-0000-0000-0000D90C0000}"/>
    <cellStyle name="_Samleoversikt 6 2 2 3" xfId="42758" xr:uid="{00000000-0005-0000-0000-0000DA0C0000}"/>
    <cellStyle name="_Samleoversikt 6 2 2 3 2" xfId="42759" xr:uid="{00000000-0005-0000-0000-0000DB0C0000}"/>
    <cellStyle name="_Samleoversikt 6 2 2 4" xfId="42760" xr:uid="{00000000-0005-0000-0000-0000DC0C0000}"/>
    <cellStyle name="_Samleoversikt 6 2 3" xfId="42761" xr:uid="{00000000-0005-0000-0000-0000DD0C0000}"/>
    <cellStyle name="_Samleoversikt 6 2 3 2" xfId="42762" xr:uid="{00000000-0005-0000-0000-0000DE0C0000}"/>
    <cellStyle name="_Samleoversikt 6 2 3 2 2" xfId="42763" xr:uid="{00000000-0005-0000-0000-0000DF0C0000}"/>
    <cellStyle name="_Samleoversikt 6 2 3 3" xfId="42764" xr:uid="{00000000-0005-0000-0000-0000E00C0000}"/>
    <cellStyle name="_Samleoversikt 6 2 4" xfId="42765" xr:uid="{00000000-0005-0000-0000-0000E10C0000}"/>
    <cellStyle name="_Samleoversikt 6 2 4 2" xfId="42766" xr:uid="{00000000-0005-0000-0000-0000E20C0000}"/>
    <cellStyle name="_Samleoversikt 6 2 5" xfId="42767" xr:uid="{00000000-0005-0000-0000-0000E30C0000}"/>
    <cellStyle name="_Samleoversikt 6 3" xfId="42768" xr:uid="{00000000-0005-0000-0000-0000E40C0000}"/>
    <cellStyle name="_Samleoversikt 6 3 2" xfId="42769" xr:uid="{00000000-0005-0000-0000-0000E50C0000}"/>
    <cellStyle name="_Samleoversikt 6 3 2 2" xfId="42770" xr:uid="{00000000-0005-0000-0000-0000E60C0000}"/>
    <cellStyle name="_Samleoversikt 6 3 2 2 2" xfId="42771" xr:uid="{00000000-0005-0000-0000-0000E70C0000}"/>
    <cellStyle name="_Samleoversikt 6 3 2 3" xfId="42772" xr:uid="{00000000-0005-0000-0000-0000E80C0000}"/>
    <cellStyle name="_Samleoversikt 6 3 3" xfId="42773" xr:uid="{00000000-0005-0000-0000-0000E90C0000}"/>
    <cellStyle name="_Samleoversikt 6 3 3 2" xfId="42774" xr:uid="{00000000-0005-0000-0000-0000EA0C0000}"/>
    <cellStyle name="_Samleoversikt 6 3 4" xfId="42775" xr:uid="{00000000-0005-0000-0000-0000EB0C0000}"/>
    <cellStyle name="_Samleoversikt 6 4" xfId="42776" xr:uid="{00000000-0005-0000-0000-0000EC0C0000}"/>
    <cellStyle name="_Samleoversikt 6 4 2" xfId="42777" xr:uid="{00000000-0005-0000-0000-0000ED0C0000}"/>
    <cellStyle name="_Samleoversikt 6 4 2 2" xfId="42778" xr:uid="{00000000-0005-0000-0000-0000EE0C0000}"/>
    <cellStyle name="_Samleoversikt 6 4 3" xfId="42779" xr:uid="{00000000-0005-0000-0000-0000EF0C0000}"/>
    <cellStyle name="_Samleoversikt 6 5" xfId="42780" xr:uid="{00000000-0005-0000-0000-0000F00C0000}"/>
    <cellStyle name="_Samleoversikt 6 5 2" xfId="42781" xr:uid="{00000000-0005-0000-0000-0000F10C0000}"/>
    <cellStyle name="_Samleoversikt 6 6" xfId="42782" xr:uid="{00000000-0005-0000-0000-0000F20C0000}"/>
    <cellStyle name="_Samleoversikt 7" xfId="42783" xr:uid="{00000000-0005-0000-0000-0000F30C0000}"/>
    <cellStyle name="_Samleoversikt 7 2" xfId="42784" xr:uid="{00000000-0005-0000-0000-0000F40C0000}"/>
    <cellStyle name="_Samleoversikt 7 2 2" xfId="42785" xr:uid="{00000000-0005-0000-0000-0000F50C0000}"/>
    <cellStyle name="_Samleoversikt 7 2 2 2" xfId="42786" xr:uid="{00000000-0005-0000-0000-0000F60C0000}"/>
    <cellStyle name="_Samleoversikt 7 2 2 2 2" xfId="42787" xr:uid="{00000000-0005-0000-0000-0000F70C0000}"/>
    <cellStyle name="_Samleoversikt 7 2 2 3" xfId="42788" xr:uid="{00000000-0005-0000-0000-0000F80C0000}"/>
    <cellStyle name="_Samleoversikt 7 2 3" xfId="42789" xr:uid="{00000000-0005-0000-0000-0000F90C0000}"/>
    <cellStyle name="_Samleoversikt 7 2 3 2" xfId="42790" xr:uid="{00000000-0005-0000-0000-0000FA0C0000}"/>
    <cellStyle name="_Samleoversikt 7 2 4" xfId="42791" xr:uid="{00000000-0005-0000-0000-0000FB0C0000}"/>
    <cellStyle name="_Samleoversikt 7 3" xfId="42792" xr:uid="{00000000-0005-0000-0000-0000FC0C0000}"/>
    <cellStyle name="_Samleoversikt 7 3 2" xfId="42793" xr:uid="{00000000-0005-0000-0000-0000FD0C0000}"/>
    <cellStyle name="_Samleoversikt 7 3 2 2" xfId="42794" xr:uid="{00000000-0005-0000-0000-0000FE0C0000}"/>
    <cellStyle name="_Samleoversikt 7 3 2 2 2" xfId="42795" xr:uid="{00000000-0005-0000-0000-0000FF0C0000}"/>
    <cellStyle name="_Samleoversikt 7 3 2 3" xfId="42796" xr:uid="{00000000-0005-0000-0000-0000000D0000}"/>
    <cellStyle name="_Samleoversikt 7 3 3" xfId="42797" xr:uid="{00000000-0005-0000-0000-0000010D0000}"/>
    <cellStyle name="_Samleoversikt 7 3 3 2" xfId="42798" xr:uid="{00000000-0005-0000-0000-0000020D0000}"/>
    <cellStyle name="_Samleoversikt 7 3 4" xfId="42799" xr:uid="{00000000-0005-0000-0000-0000030D0000}"/>
    <cellStyle name="_Samleoversikt 7 4" xfId="42800" xr:uid="{00000000-0005-0000-0000-0000040D0000}"/>
    <cellStyle name="_Samleoversikt 7 4 2" xfId="42801" xr:uid="{00000000-0005-0000-0000-0000050D0000}"/>
    <cellStyle name="_Samleoversikt 7 4 2 2" xfId="42802" xr:uid="{00000000-0005-0000-0000-0000060D0000}"/>
    <cellStyle name="_Samleoversikt 7 4 3" xfId="42803" xr:uid="{00000000-0005-0000-0000-0000070D0000}"/>
    <cellStyle name="_Samleoversikt 7 5" xfId="42804" xr:uid="{00000000-0005-0000-0000-0000080D0000}"/>
    <cellStyle name="_Samleoversikt 7 5 2" xfId="42805" xr:uid="{00000000-0005-0000-0000-0000090D0000}"/>
    <cellStyle name="_Samleoversikt 7 6" xfId="42806" xr:uid="{00000000-0005-0000-0000-00000A0D0000}"/>
    <cellStyle name="_Samleoversikt 8" xfId="42807" xr:uid="{00000000-0005-0000-0000-00000B0D0000}"/>
    <cellStyle name="_Samleoversikt 8 2" xfId="42808" xr:uid="{00000000-0005-0000-0000-00000C0D0000}"/>
    <cellStyle name="_Samleoversikt 8 2 2" xfId="42809" xr:uid="{00000000-0005-0000-0000-00000D0D0000}"/>
    <cellStyle name="_Samleoversikt 8 3" xfId="42810" xr:uid="{00000000-0005-0000-0000-00000E0D0000}"/>
    <cellStyle name="_Samleoversikt 8 3 2" xfId="42811" xr:uid="{00000000-0005-0000-0000-00000F0D0000}"/>
    <cellStyle name="_Samleoversikt 8 4" xfId="42812" xr:uid="{00000000-0005-0000-0000-0000100D0000}"/>
    <cellStyle name="_Samleoversikt 9" xfId="42813" xr:uid="{00000000-0005-0000-0000-0000110D0000}"/>
    <cellStyle name="_Samleoversikt 9 2" xfId="42814" xr:uid="{00000000-0005-0000-0000-0000120D0000}"/>
    <cellStyle name="_Samleoversikt 9 2 2" xfId="42815" xr:uid="{00000000-0005-0000-0000-0000130D0000}"/>
    <cellStyle name="_Samleoversikt 9 3" xfId="42816" xr:uid="{00000000-0005-0000-0000-0000140D0000}"/>
    <cellStyle name="_Samleoversikt 9 3 2" xfId="42817" xr:uid="{00000000-0005-0000-0000-0000150D0000}"/>
    <cellStyle name="_Samleoversikt 9 4" xfId="42818" xr:uid="{00000000-0005-0000-0000-0000160D0000}"/>
    <cellStyle name="_Samleoversikt_1" xfId="42819" xr:uid="{00000000-0005-0000-0000-0000170D0000}"/>
    <cellStyle name="_Samleoversikt_8" xfId="42820" xr:uid="{00000000-0005-0000-0000-0000180D0000}"/>
    <cellStyle name="_Samleoversikt_Adjustment-Hovedtall" xfId="37169" xr:uid="{00000000-0005-0000-0000-0000190D0000}"/>
    <cellStyle name="_Samleoversikt_Døtre" xfId="42821" xr:uid="{00000000-0005-0000-0000-00001A0D0000}"/>
    <cellStyle name="_Samleoversikt_Døtre 2" xfId="42822" xr:uid="{00000000-0005-0000-0000-00001B0D0000}"/>
    <cellStyle name="_Samleoversikt_Døtre 2 2" xfId="42823" xr:uid="{00000000-0005-0000-0000-00001C0D0000}"/>
    <cellStyle name="_Samleoversikt_Døtre 3" xfId="42824" xr:uid="{00000000-0005-0000-0000-00001D0D0000}"/>
    <cellStyle name="_Samleoversikt_Expenses (1)" xfId="42825" xr:uid="{00000000-0005-0000-0000-00001E0D0000}"/>
    <cellStyle name="_Samleoversikt_Hovedtall" xfId="37170" xr:uid="{00000000-0005-0000-0000-00001F0D0000}"/>
    <cellStyle name="_Samleoversikt_Kontroll ME" xfId="12375" xr:uid="{00000000-0005-0000-0000-0000200D0000}"/>
    <cellStyle name="_Samleoversikt_Kontroll-fane" xfId="12376" xr:uid="{00000000-0005-0000-0000-0000210D0000}"/>
    <cellStyle name="_Samleoversikt_Nøkkeltall" xfId="37171" xr:uid="{00000000-0005-0000-0000-0000220D0000}"/>
    <cellStyle name="_Samleoversikt_Prognose eksponering " xfId="37172" xr:uid="{00000000-0005-0000-0000-0000230D0000}"/>
    <cellStyle name="_Samleoversikt_Prognose eksponering  2" xfId="42826" xr:uid="{00000000-0005-0000-0000-0000240D0000}"/>
    <cellStyle name="_Samleoversikt_Prognose eksponering  2 2" xfId="42827" xr:uid="{00000000-0005-0000-0000-0000250D0000}"/>
    <cellStyle name="_Samleoversikt_Prognose eksponering  2 2 2" xfId="42828" xr:uid="{00000000-0005-0000-0000-0000260D0000}"/>
    <cellStyle name="_Samleoversikt_Prognose eksponering  2 3" xfId="42829" xr:uid="{00000000-0005-0000-0000-0000270D0000}"/>
    <cellStyle name="_Samleoversikt_Prognose eksponering  3" xfId="42830" xr:uid="{00000000-0005-0000-0000-0000280D0000}"/>
    <cellStyle name="_Samleoversikt_Prognose eksponering  3 2" xfId="42831" xr:uid="{00000000-0005-0000-0000-0000290D0000}"/>
    <cellStyle name="_Samleoversikt_Prognose eksponering  4" xfId="42832" xr:uid="{00000000-0005-0000-0000-00002A0D0000}"/>
    <cellStyle name="_Samleoversikt_Resultat" xfId="37173" xr:uid="{00000000-0005-0000-0000-00002B0D0000}"/>
    <cellStyle name="_Samleoversikt_Results &amp; key fig." xfId="42833" xr:uid="{00000000-0005-0000-0000-00002C0D0000}"/>
    <cellStyle name="_Samleoversikt_Side 9" xfId="42834" xr:uid="{00000000-0005-0000-0000-00002D0D0000}"/>
    <cellStyle name="_Samleoversikt_Trondheim - Int. fond" xfId="12377" xr:uid="{00000000-0005-0000-0000-00002E0D0000}"/>
    <cellStyle name="_Samleoversikt_Trondheim - Int. fond 2" xfId="37174" xr:uid="{00000000-0005-0000-0000-00002F0D0000}"/>
    <cellStyle name="_Samleoversikt_Trondheim - Int. fond_Kontroll ME" xfId="12378" xr:uid="{00000000-0005-0000-0000-0000300D0000}"/>
    <cellStyle name="_Samleoversikt_Trondheim - Int. fond_Kontroll-fane" xfId="12379" xr:uid="{00000000-0005-0000-0000-0000310D0000}"/>
    <cellStyle name="_Samleoversikt_Vedlegg" xfId="42835" xr:uid="{00000000-0005-0000-0000-0000320D0000}"/>
    <cellStyle name="_Samleoversikt_Vedlegg 2" xfId="42836" xr:uid="{00000000-0005-0000-0000-0000330D0000}"/>
    <cellStyle name="_Samleoversikt_Vedlegg 2 2" xfId="42837" xr:uid="{00000000-0005-0000-0000-0000340D0000}"/>
    <cellStyle name="_Samleoversikt_Vedlegg 2 2 2" xfId="42838" xr:uid="{00000000-0005-0000-0000-0000350D0000}"/>
    <cellStyle name="_Samleoversikt_Vedlegg 2 3" xfId="42839" xr:uid="{00000000-0005-0000-0000-0000360D0000}"/>
    <cellStyle name="_Samleoversikt_Vedlegg 3" xfId="42840" xr:uid="{00000000-0005-0000-0000-0000370D0000}"/>
    <cellStyle name="_Samleoversikt_Vedlegg 3 2" xfId="42841" xr:uid="{00000000-0005-0000-0000-0000380D0000}"/>
    <cellStyle name="_Samleoversikt_Vedlegg 4" xfId="42842" xr:uid="{00000000-0005-0000-0000-0000390D0000}"/>
    <cellStyle name="_Samleoversikt_YTD" xfId="42843" xr:uid="{00000000-0005-0000-0000-00003A0D0000}"/>
    <cellStyle name="_Security Overrides" xfId="288" xr:uid="{00000000-0005-0000-0000-00003B0D0000}"/>
    <cellStyle name="_sendtradematrix" xfId="289" xr:uid="{00000000-0005-0000-0000-00003C0D0000}"/>
    <cellStyle name="_sendtradematrix_Hovedtall" xfId="37175" xr:uid="{00000000-0005-0000-0000-00003D0D0000}"/>
    <cellStyle name="_sendtradematrix_Nøkkeltall" xfId="37176" xr:uid="{00000000-0005-0000-0000-00003E0D0000}"/>
    <cellStyle name="_sendtradematrix_Q Sum_Res N" xfId="37177" xr:uid="{00000000-0005-0000-0000-00003F0D0000}"/>
    <cellStyle name="_sendtradematrix_Resultat" xfId="37178" xr:uid="{00000000-0005-0000-0000-0000400D0000}"/>
    <cellStyle name="_Sheet1" xfId="290" xr:uid="{00000000-0005-0000-0000-0000410D0000}"/>
    <cellStyle name="_Sheet2" xfId="291" xr:uid="{00000000-0005-0000-0000-0000420D0000}"/>
    <cellStyle name="_Sheet3" xfId="292" xr:uid="{00000000-0005-0000-0000-0000430D0000}"/>
    <cellStyle name="_Sigurd" xfId="12380" xr:uid="{00000000-0005-0000-0000-0000440D0000}"/>
    <cellStyle name="_spesial" xfId="12381" xr:uid="{00000000-0005-0000-0000-0000450D0000}"/>
    <cellStyle name="_spesial_Kontroll ME" xfId="12382" xr:uid="{00000000-0005-0000-0000-0000460D0000}"/>
    <cellStyle name="_spesial_Kontroll-fane" xfId="12383" xr:uid="{00000000-0005-0000-0000-0000470D0000}"/>
    <cellStyle name="_Statsobligasjon (I)" xfId="293" xr:uid="{00000000-0005-0000-0000-0000480D0000}"/>
    <cellStyle name="_Statsobligasjon (III) " xfId="294" xr:uid="{00000000-0005-0000-0000-0000490D0000}"/>
    <cellStyle name="_style" xfId="295" xr:uid="{00000000-0005-0000-0000-00004A0D0000}"/>
    <cellStyle name="_style 10" xfId="42844" xr:uid="{00000000-0005-0000-0000-00004B0D0000}"/>
    <cellStyle name="_style 10 2" xfId="42845" xr:uid="{00000000-0005-0000-0000-00004C0D0000}"/>
    <cellStyle name="_style 11" xfId="42846" xr:uid="{00000000-0005-0000-0000-00004D0D0000}"/>
    <cellStyle name="_style 2" xfId="296" xr:uid="{00000000-0005-0000-0000-00004E0D0000}"/>
    <cellStyle name="_style 2 2" xfId="42847" xr:uid="{00000000-0005-0000-0000-00004F0D0000}"/>
    <cellStyle name="_style 2 2 2" xfId="42848" xr:uid="{00000000-0005-0000-0000-0000500D0000}"/>
    <cellStyle name="_style 2 2 2 2" xfId="42849" xr:uid="{00000000-0005-0000-0000-0000510D0000}"/>
    <cellStyle name="_style 2 2 2 2 2" xfId="42850" xr:uid="{00000000-0005-0000-0000-0000520D0000}"/>
    <cellStyle name="_style 2 2 2 2 2 2" xfId="42851" xr:uid="{00000000-0005-0000-0000-0000530D0000}"/>
    <cellStyle name="_style 2 2 2 2 3" xfId="42852" xr:uid="{00000000-0005-0000-0000-0000540D0000}"/>
    <cellStyle name="_style 2 2 2 3" xfId="42853" xr:uid="{00000000-0005-0000-0000-0000550D0000}"/>
    <cellStyle name="_style 2 2 2 3 2" xfId="42854" xr:uid="{00000000-0005-0000-0000-0000560D0000}"/>
    <cellStyle name="_style 2 2 2 4" xfId="42855" xr:uid="{00000000-0005-0000-0000-0000570D0000}"/>
    <cellStyle name="_style 2 2 3" xfId="42856" xr:uid="{00000000-0005-0000-0000-0000580D0000}"/>
    <cellStyle name="_style 2 2 3 2" xfId="42857" xr:uid="{00000000-0005-0000-0000-0000590D0000}"/>
    <cellStyle name="_style 2 2 3 2 2" xfId="42858" xr:uid="{00000000-0005-0000-0000-00005A0D0000}"/>
    <cellStyle name="_style 2 2 3 3" xfId="42859" xr:uid="{00000000-0005-0000-0000-00005B0D0000}"/>
    <cellStyle name="_style 2 2 4" xfId="42860" xr:uid="{00000000-0005-0000-0000-00005C0D0000}"/>
    <cellStyle name="_style 2 2 4 2" xfId="42861" xr:uid="{00000000-0005-0000-0000-00005D0D0000}"/>
    <cellStyle name="_style 2 2 5" xfId="42862" xr:uid="{00000000-0005-0000-0000-00005E0D0000}"/>
    <cellStyle name="_style 2 3" xfId="42863" xr:uid="{00000000-0005-0000-0000-00005F0D0000}"/>
    <cellStyle name="_style 2 3 2" xfId="42864" xr:uid="{00000000-0005-0000-0000-0000600D0000}"/>
    <cellStyle name="_style 2 3 2 2" xfId="42865" xr:uid="{00000000-0005-0000-0000-0000610D0000}"/>
    <cellStyle name="_style 2 3 2 2 2" xfId="42866" xr:uid="{00000000-0005-0000-0000-0000620D0000}"/>
    <cellStyle name="_style 2 3 2 3" xfId="42867" xr:uid="{00000000-0005-0000-0000-0000630D0000}"/>
    <cellStyle name="_style 2 3 3" xfId="42868" xr:uid="{00000000-0005-0000-0000-0000640D0000}"/>
    <cellStyle name="_style 2 3 3 2" xfId="42869" xr:uid="{00000000-0005-0000-0000-0000650D0000}"/>
    <cellStyle name="_style 2 3 4" xfId="42870" xr:uid="{00000000-0005-0000-0000-0000660D0000}"/>
    <cellStyle name="_style 2 4" xfId="42871" xr:uid="{00000000-0005-0000-0000-0000670D0000}"/>
    <cellStyle name="_style 2 4 2" xfId="42872" xr:uid="{00000000-0005-0000-0000-0000680D0000}"/>
    <cellStyle name="_style 2 4 2 2" xfId="42873" xr:uid="{00000000-0005-0000-0000-0000690D0000}"/>
    <cellStyle name="_style 2 4 3" xfId="42874" xr:uid="{00000000-0005-0000-0000-00006A0D0000}"/>
    <cellStyle name="_style 2 4 3 2" xfId="42875" xr:uid="{00000000-0005-0000-0000-00006B0D0000}"/>
    <cellStyle name="_style 2 4 4" xfId="42876" xr:uid="{00000000-0005-0000-0000-00006C0D0000}"/>
    <cellStyle name="_style 2 5" xfId="42877" xr:uid="{00000000-0005-0000-0000-00006D0D0000}"/>
    <cellStyle name="_style 2 5 2" xfId="42878" xr:uid="{00000000-0005-0000-0000-00006E0D0000}"/>
    <cellStyle name="_style 2 6" xfId="42879" xr:uid="{00000000-0005-0000-0000-00006F0D0000}"/>
    <cellStyle name="_style 2 6 2" xfId="42880" xr:uid="{00000000-0005-0000-0000-0000700D0000}"/>
    <cellStyle name="_style 2 7" xfId="42881" xr:uid="{00000000-0005-0000-0000-0000710D0000}"/>
    <cellStyle name="_style 2_Kontroll ME" xfId="12384" xr:uid="{00000000-0005-0000-0000-0000720D0000}"/>
    <cellStyle name="_style 2_Kontroll-fane" xfId="12385" xr:uid="{00000000-0005-0000-0000-0000730D0000}"/>
    <cellStyle name="_style 2_Prognose eksponering " xfId="37179" xr:uid="{00000000-0005-0000-0000-0000740D0000}"/>
    <cellStyle name="_style 2_Prognose eksponering  2" xfId="42882" xr:uid="{00000000-0005-0000-0000-0000750D0000}"/>
    <cellStyle name="_style 2_Prognose eksponering  2 2" xfId="42883" xr:uid="{00000000-0005-0000-0000-0000760D0000}"/>
    <cellStyle name="_style 2_Prognose eksponering  2 2 2" xfId="42884" xr:uid="{00000000-0005-0000-0000-0000770D0000}"/>
    <cellStyle name="_style 2_Prognose eksponering  2 3" xfId="42885" xr:uid="{00000000-0005-0000-0000-0000780D0000}"/>
    <cellStyle name="_style 2_Prognose eksponering  3" xfId="42886" xr:uid="{00000000-0005-0000-0000-0000790D0000}"/>
    <cellStyle name="_style 2_Prognose eksponering  3 2" xfId="42887" xr:uid="{00000000-0005-0000-0000-00007A0D0000}"/>
    <cellStyle name="_style 2_Prognose eksponering  4" xfId="42888" xr:uid="{00000000-0005-0000-0000-00007B0D0000}"/>
    <cellStyle name="_style 2_Vedlegg" xfId="42889" xr:uid="{00000000-0005-0000-0000-00007C0D0000}"/>
    <cellStyle name="_style 2_Vedlegg 2" xfId="42890" xr:uid="{00000000-0005-0000-0000-00007D0D0000}"/>
    <cellStyle name="_style 2_Vedlegg 2 2" xfId="42891" xr:uid="{00000000-0005-0000-0000-00007E0D0000}"/>
    <cellStyle name="_style 2_Vedlegg 2 2 2" xfId="42892" xr:uid="{00000000-0005-0000-0000-00007F0D0000}"/>
    <cellStyle name="_style 2_Vedlegg 2 3" xfId="42893" xr:uid="{00000000-0005-0000-0000-0000800D0000}"/>
    <cellStyle name="_style 2_Vedlegg 3" xfId="42894" xr:uid="{00000000-0005-0000-0000-0000810D0000}"/>
    <cellStyle name="_style 2_Vedlegg 3 2" xfId="42895" xr:uid="{00000000-0005-0000-0000-0000820D0000}"/>
    <cellStyle name="_style 2_Vedlegg 4" xfId="42896" xr:uid="{00000000-0005-0000-0000-0000830D0000}"/>
    <cellStyle name="_style 3" xfId="297" xr:uid="{00000000-0005-0000-0000-0000840D0000}"/>
    <cellStyle name="_style 3 2" xfId="42897" xr:uid="{00000000-0005-0000-0000-0000850D0000}"/>
    <cellStyle name="_style 3 2 2" xfId="42898" xr:uid="{00000000-0005-0000-0000-0000860D0000}"/>
    <cellStyle name="_style 3 2 2 2" xfId="42899" xr:uid="{00000000-0005-0000-0000-0000870D0000}"/>
    <cellStyle name="_style 3 2 2 2 2" xfId="42900" xr:uid="{00000000-0005-0000-0000-0000880D0000}"/>
    <cellStyle name="_style 3 2 2 3" xfId="42901" xr:uid="{00000000-0005-0000-0000-0000890D0000}"/>
    <cellStyle name="_style 3 2 3" xfId="42902" xr:uid="{00000000-0005-0000-0000-00008A0D0000}"/>
    <cellStyle name="_style 3 2 3 2" xfId="42903" xr:uid="{00000000-0005-0000-0000-00008B0D0000}"/>
    <cellStyle name="_style 3 2 4" xfId="42904" xr:uid="{00000000-0005-0000-0000-00008C0D0000}"/>
    <cellStyle name="_style 3 3" xfId="42905" xr:uid="{00000000-0005-0000-0000-00008D0D0000}"/>
    <cellStyle name="_style 3 3 2" xfId="42906" xr:uid="{00000000-0005-0000-0000-00008E0D0000}"/>
    <cellStyle name="_style 3 3 2 2" xfId="42907" xr:uid="{00000000-0005-0000-0000-00008F0D0000}"/>
    <cellStyle name="_style 3 3 3" xfId="42908" xr:uid="{00000000-0005-0000-0000-0000900D0000}"/>
    <cellStyle name="_style 3 4" xfId="42909" xr:uid="{00000000-0005-0000-0000-0000910D0000}"/>
    <cellStyle name="_style 3 4 2" xfId="42910" xr:uid="{00000000-0005-0000-0000-0000920D0000}"/>
    <cellStyle name="_style 3 5" xfId="42911" xr:uid="{00000000-0005-0000-0000-0000930D0000}"/>
    <cellStyle name="_style 4" xfId="298" xr:uid="{00000000-0005-0000-0000-0000940D0000}"/>
    <cellStyle name="_style 4 2" xfId="42912" xr:uid="{00000000-0005-0000-0000-0000950D0000}"/>
    <cellStyle name="_style 4 2 2" xfId="42913" xr:uid="{00000000-0005-0000-0000-0000960D0000}"/>
    <cellStyle name="_style 4 2 2 2" xfId="42914" xr:uid="{00000000-0005-0000-0000-0000970D0000}"/>
    <cellStyle name="_style 4 2 2 2 2" xfId="42915" xr:uid="{00000000-0005-0000-0000-0000980D0000}"/>
    <cellStyle name="_style 4 2 2 2 2 2" xfId="42916" xr:uid="{00000000-0005-0000-0000-0000990D0000}"/>
    <cellStyle name="_style 4 2 2 2 3" xfId="42917" xr:uid="{00000000-0005-0000-0000-00009A0D0000}"/>
    <cellStyle name="_style 4 2 2 3" xfId="42918" xr:uid="{00000000-0005-0000-0000-00009B0D0000}"/>
    <cellStyle name="_style 4 2 2 3 2" xfId="42919" xr:uid="{00000000-0005-0000-0000-00009C0D0000}"/>
    <cellStyle name="_style 4 2 2 4" xfId="42920" xr:uid="{00000000-0005-0000-0000-00009D0D0000}"/>
    <cellStyle name="_style 4 2 3" xfId="42921" xr:uid="{00000000-0005-0000-0000-00009E0D0000}"/>
    <cellStyle name="_style 4 2 3 2" xfId="42922" xr:uid="{00000000-0005-0000-0000-00009F0D0000}"/>
    <cellStyle name="_style 4 2 3 2 2" xfId="42923" xr:uid="{00000000-0005-0000-0000-0000A00D0000}"/>
    <cellStyle name="_style 4 2 3 3" xfId="42924" xr:uid="{00000000-0005-0000-0000-0000A10D0000}"/>
    <cellStyle name="_style 4 2 4" xfId="42925" xr:uid="{00000000-0005-0000-0000-0000A20D0000}"/>
    <cellStyle name="_style 4 2 4 2" xfId="42926" xr:uid="{00000000-0005-0000-0000-0000A30D0000}"/>
    <cellStyle name="_style 4 2 5" xfId="42927" xr:uid="{00000000-0005-0000-0000-0000A40D0000}"/>
    <cellStyle name="_style 4 3" xfId="42928" xr:uid="{00000000-0005-0000-0000-0000A50D0000}"/>
    <cellStyle name="_style 4 3 2" xfId="42929" xr:uid="{00000000-0005-0000-0000-0000A60D0000}"/>
    <cellStyle name="_style 4 3 2 2" xfId="42930" xr:uid="{00000000-0005-0000-0000-0000A70D0000}"/>
    <cellStyle name="_style 4 3 2 2 2" xfId="42931" xr:uid="{00000000-0005-0000-0000-0000A80D0000}"/>
    <cellStyle name="_style 4 3 2 3" xfId="42932" xr:uid="{00000000-0005-0000-0000-0000A90D0000}"/>
    <cellStyle name="_style 4 3 3" xfId="42933" xr:uid="{00000000-0005-0000-0000-0000AA0D0000}"/>
    <cellStyle name="_style 4 3 3 2" xfId="42934" xr:uid="{00000000-0005-0000-0000-0000AB0D0000}"/>
    <cellStyle name="_style 4 3 4" xfId="42935" xr:uid="{00000000-0005-0000-0000-0000AC0D0000}"/>
    <cellStyle name="_style 4 4" xfId="42936" xr:uid="{00000000-0005-0000-0000-0000AD0D0000}"/>
    <cellStyle name="_style 4 4 2" xfId="42937" xr:uid="{00000000-0005-0000-0000-0000AE0D0000}"/>
    <cellStyle name="_style 4 4 2 2" xfId="42938" xr:uid="{00000000-0005-0000-0000-0000AF0D0000}"/>
    <cellStyle name="_style 4 4 3" xfId="42939" xr:uid="{00000000-0005-0000-0000-0000B00D0000}"/>
    <cellStyle name="_style 4 5" xfId="42940" xr:uid="{00000000-0005-0000-0000-0000B10D0000}"/>
    <cellStyle name="_style 4 5 2" xfId="42941" xr:uid="{00000000-0005-0000-0000-0000B20D0000}"/>
    <cellStyle name="_style 4 6" xfId="42942" xr:uid="{00000000-0005-0000-0000-0000B30D0000}"/>
    <cellStyle name="_style 5" xfId="42943" xr:uid="{00000000-0005-0000-0000-0000B40D0000}"/>
    <cellStyle name="_style 5 2" xfId="42944" xr:uid="{00000000-0005-0000-0000-0000B50D0000}"/>
    <cellStyle name="_style 5 2 2" xfId="42945" xr:uid="{00000000-0005-0000-0000-0000B60D0000}"/>
    <cellStyle name="_style 5 2 2 2" xfId="42946" xr:uid="{00000000-0005-0000-0000-0000B70D0000}"/>
    <cellStyle name="_style 5 2 2 2 2" xfId="42947" xr:uid="{00000000-0005-0000-0000-0000B80D0000}"/>
    <cellStyle name="_style 5 2 2 2 2 2" xfId="42948" xr:uid="{00000000-0005-0000-0000-0000B90D0000}"/>
    <cellStyle name="_style 5 2 2 2 3" xfId="42949" xr:uid="{00000000-0005-0000-0000-0000BA0D0000}"/>
    <cellStyle name="_style 5 2 2 3" xfId="42950" xr:uid="{00000000-0005-0000-0000-0000BB0D0000}"/>
    <cellStyle name="_style 5 2 2 3 2" xfId="42951" xr:uid="{00000000-0005-0000-0000-0000BC0D0000}"/>
    <cellStyle name="_style 5 2 2 4" xfId="42952" xr:uid="{00000000-0005-0000-0000-0000BD0D0000}"/>
    <cellStyle name="_style 5 2 3" xfId="42953" xr:uid="{00000000-0005-0000-0000-0000BE0D0000}"/>
    <cellStyle name="_style 5 2 3 2" xfId="42954" xr:uid="{00000000-0005-0000-0000-0000BF0D0000}"/>
    <cellStyle name="_style 5 2 3 2 2" xfId="42955" xr:uid="{00000000-0005-0000-0000-0000C00D0000}"/>
    <cellStyle name="_style 5 2 3 3" xfId="42956" xr:uid="{00000000-0005-0000-0000-0000C10D0000}"/>
    <cellStyle name="_style 5 2 4" xfId="42957" xr:uid="{00000000-0005-0000-0000-0000C20D0000}"/>
    <cellStyle name="_style 5 2 4 2" xfId="42958" xr:uid="{00000000-0005-0000-0000-0000C30D0000}"/>
    <cellStyle name="_style 5 2 5" xfId="42959" xr:uid="{00000000-0005-0000-0000-0000C40D0000}"/>
    <cellStyle name="_style 5 3" xfId="42960" xr:uid="{00000000-0005-0000-0000-0000C50D0000}"/>
    <cellStyle name="_style 5 3 2" xfId="42961" xr:uid="{00000000-0005-0000-0000-0000C60D0000}"/>
    <cellStyle name="_style 5 3 2 2" xfId="42962" xr:uid="{00000000-0005-0000-0000-0000C70D0000}"/>
    <cellStyle name="_style 5 3 2 2 2" xfId="42963" xr:uid="{00000000-0005-0000-0000-0000C80D0000}"/>
    <cellStyle name="_style 5 3 2 3" xfId="42964" xr:uid="{00000000-0005-0000-0000-0000C90D0000}"/>
    <cellStyle name="_style 5 3 3" xfId="42965" xr:uid="{00000000-0005-0000-0000-0000CA0D0000}"/>
    <cellStyle name="_style 5 3 3 2" xfId="42966" xr:uid="{00000000-0005-0000-0000-0000CB0D0000}"/>
    <cellStyle name="_style 5 3 4" xfId="42967" xr:uid="{00000000-0005-0000-0000-0000CC0D0000}"/>
    <cellStyle name="_style 5 4" xfId="42968" xr:uid="{00000000-0005-0000-0000-0000CD0D0000}"/>
    <cellStyle name="_style 5 4 2" xfId="42969" xr:uid="{00000000-0005-0000-0000-0000CE0D0000}"/>
    <cellStyle name="_style 5 4 2 2" xfId="42970" xr:uid="{00000000-0005-0000-0000-0000CF0D0000}"/>
    <cellStyle name="_style 5 4 3" xfId="42971" xr:uid="{00000000-0005-0000-0000-0000D00D0000}"/>
    <cellStyle name="_style 5 5" xfId="42972" xr:uid="{00000000-0005-0000-0000-0000D10D0000}"/>
    <cellStyle name="_style 5 5 2" xfId="42973" xr:uid="{00000000-0005-0000-0000-0000D20D0000}"/>
    <cellStyle name="_style 5 6" xfId="42974" xr:uid="{00000000-0005-0000-0000-0000D30D0000}"/>
    <cellStyle name="_style 6" xfId="42975" xr:uid="{00000000-0005-0000-0000-0000D40D0000}"/>
    <cellStyle name="_style 6 2" xfId="42976" xr:uid="{00000000-0005-0000-0000-0000D50D0000}"/>
    <cellStyle name="_style 6 2 2" xfId="42977" xr:uid="{00000000-0005-0000-0000-0000D60D0000}"/>
    <cellStyle name="_style 6 2 2 2" xfId="42978" xr:uid="{00000000-0005-0000-0000-0000D70D0000}"/>
    <cellStyle name="_style 6 2 2 2 2" xfId="42979" xr:uid="{00000000-0005-0000-0000-0000D80D0000}"/>
    <cellStyle name="_style 6 2 2 2 2 2" xfId="42980" xr:uid="{00000000-0005-0000-0000-0000D90D0000}"/>
    <cellStyle name="_style 6 2 2 2 3" xfId="42981" xr:uid="{00000000-0005-0000-0000-0000DA0D0000}"/>
    <cellStyle name="_style 6 2 2 3" xfId="42982" xr:uid="{00000000-0005-0000-0000-0000DB0D0000}"/>
    <cellStyle name="_style 6 2 2 3 2" xfId="42983" xr:uid="{00000000-0005-0000-0000-0000DC0D0000}"/>
    <cellStyle name="_style 6 2 2 4" xfId="42984" xr:uid="{00000000-0005-0000-0000-0000DD0D0000}"/>
    <cellStyle name="_style 6 2 3" xfId="42985" xr:uid="{00000000-0005-0000-0000-0000DE0D0000}"/>
    <cellStyle name="_style 6 2 3 2" xfId="42986" xr:uid="{00000000-0005-0000-0000-0000DF0D0000}"/>
    <cellStyle name="_style 6 2 3 2 2" xfId="42987" xr:uid="{00000000-0005-0000-0000-0000E00D0000}"/>
    <cellStyle name="_style 6 2 3 3" xfId="42988" xr:uid="{00000000-0005-0000-0000-0000E10D0000}"/>
    <cellStyle name="_style 6 2 4" xfId="42989" xr:uid="{00000000-0005-0000-0000-0000E20D0000}"/>
    <cellStyle name="_style 6 2 4 2" xfId="42990" xr:uid="{00000000-0005-0000-0000-0000E30D0000}"/>
    <cellStyle name="_style 6 2 5" xfId="42991" xr:uid="{00000000-0005-0000-0000-0000E40D0000}"/>
    <cellStyle name="_style 6 3" xfId="42992" xr:uid="{00000000-0005-0000-0000-0000E50D0000}"/>
    <cellStyle name="_style 6 3 2" xfId="42993" xr:uid="{00000000-0005-0000-0000-0000E60D0000}"/>
    <cellStyle name="_style 6 3 2 2" xfId="42994" xr:uid="{00000000-0005-0000-0000-0000E70D0000}"/>
    <cellStyle name="_style 6 3 2 2 2" xfId="42995" xr:uid="{00000000-0005-0000-0000-0000E80D0000}"/>
    <cellStyle name="_style 6 3 2 3" xfId="42996" xr:uid="{00000000-0005-0000-0000-0000E90D0000}"/>
    <cellStyle name="_style 6 3 3" xfId="42997" xr:uid="{00000000-0005-0000-0000-0000EA0D0000}"/>
    <cellStyle name="_style 6 3 3 2" xfId="42998" xr:uid="{00000000-0005-0000-0000-0000EB0D0000}"/>
    <cellStyle name="_style 6 3 4" xfId="42999" xr:uid="{00000000-0005-0000-0000-0000EC0D0000}"/>
    <cellStyle name="_style 6 4" xfId="43000" xr:uid="{00000000-0005-0000-0000-0000ED0D0000}"/>
    <cellStyle name="_style 6 4 2" xfId="43001" xr:uid="{00000000-0005-0000-0000-0000EE0D0000}"/>
    <cellStyle name="_style 6 4 2 2" xfId="43002" xr:uid="{00000000-0005-0000-0000-0000EF0D0000}"/>
    <cellStyle name="_style 6 4 3" xfId="43003" xr:uid="{00000000-0005-0000-0000-0000F00D0000}"/>
    <cellStyle name="_style 6 5" xfId="43004" xr:uid="{00000000-0005-0000-0000-0000F10D0000}"/>
    <cellStyle name="_style 6 5 2" xfId="43005" xr:uid="{00000000-0005-0000-0000-0000F20D0000}"/>
    <cellStyle name="_style 6 6" xfId="43006" xr:uid="{00000000-0005-0000-0000-0000F30D0000}"/>
    <cellStyle name="_style 7" xfId="43007" xr:uid="{00000000-0005-0000-0000-0000F40D0000}"/>
    <cellStyle name="_style 7 2" xfId="43008" xr:uid="{00000000-0005-0000-0000-0000F50D0000}"/>
    <cellStyle name="_style 7 2 2" xfId="43009" xr:uid="{00000000-0005-0000-0000-0000F60D0000}"/>
    <cellStyle name="_style 7 2 2 2" xfId="43010" xr:uid="{00000000-0005-0000-0000-0000F70D0000}"/>
    <cellStyle name="_style 7 2 2 2 2" xfId="43011" xr:uid="{00000000-0005-0000-0000-0000F80D0000}"/>
    <cellStyle name="_style 7 2 2 3" xfId="43012" xr:uid="{00000000-0005-0000-0000-0000F90D0000}"/>
    <cellStyle name="_style 7 2 3" xfId="43013" xr:uid="{00000000-0005-0000-0000-0000FA0D0000}"/>
    <cellStyle name="_style 7 2 3 2" xfId="43014" xr:uid="{00000000-0005-0000-0000-0000FB0D0000}"/>
    <cellStyle name="_style 7 2 4" xfId="43015" xr:uid="{00000000-0005-0000-0000-0000FC0D0000}"/>
    <cellStyle name="_style 7 3" xfId="43016" xr:uid="{00000000-0005-0000-0000-0000FD0D0000}"/>
    <cellStyle name="_style 7 3 2" xfId="43017" xr:uid="{00000000-0005-0000-0000-0000FE0D0000}"/>
    <cellStyle name="_style 7 3 2 2" xfId="43018" xr:uid="{00000000-0005-0000-0000-0000FF0D0000}"/>
    <cellStyle name="_style 7 3 2 2 2" xfId="43019" xr:uid="{00000000-0005-0000-0000-0000000E0000}"/>
    <cellStyle name="_style 7 3 2 3" xfId="43020" xr:uid="{00000000-0005-0000-0000-0000010E0000}"/>
    <cellStyle name="_style 7 3 3" xfId="43021" xr:uid="{00000000-0005-0000-0000-0000020E0000}"/>
    <cellStyle name="_style 7 3 3 2" xfId="43022" xr:uid="{00000000-0005-0000-0000-0000030E0000}"/>
    <cellStyle name="_style 7 3 4" xfId="43023" xr:uid="{00000000-0005-0000-0000-0000040E0000}"/>
    <cellStyle name="_style 7 4" xfId="43024" xr:uid="{00000000-0005-0000-0000-0000050E0000}"/>
    <cellStyle name="_style 7 4 2" xfId="43025" xr:uid="{00000000-0005-0000-0000-0000060E0000}"/>
    <cellStyle name="_style 7 4 2 2" xfId="43026" xr:uid="{00000000-0005-0000-0000-0000070E0000}"/>
    <cellStyle name="_style 7 4 3" xfId="43027" xr:uid="{00000000-0005-0000-0000-0000080E0000}"/>
    <cellStyle name="_style 7 5" xfId="43028" xr:uid="{00000000-0005-0000-0000-0000090E0000}"/>
    <cellStyle name="_style 7 5 2" xfId="43029" xr:uid="{00000000-0005-0000-0000-00000A0E0000}"/>
    <cellStyle name="_style 7 6" xfId="43030" xr:uid="{00000000-0005-0000-0000-00000B0E0000}"/>
    <cellStyle name="_style 8" xfId="43031" xr:uid="{00000000-0005-0000-0000-00000C0E0000}"/>
    <cellStyle name="_style 8 2" xfId="43032" xr:uid="{00000000-0005-0000-0000-00000D0E0000}"/>
    <cellStyle name="_style 8 2 2" xfId="43033" xr:uid="{00000000-0005-0000-0000-00000E0E0000}"/>
    <cellStyle name="_style 8 3" xfId="43034" xr:uid="{00000000-0005-0000-0000-00000F0E0000}"/>
    <cellStyle name="_style 8 3 2" xfId="43035" xr:uid="{00000000-0005-0000-0000-0000100E0000}"/>
    <cellStyle name="_style 8 4" xfId="43036" xr:uid="{00000000-0005-0000-0000-0000110E0000}"/>
    <cellStyle name="_style 9" xfId="43037" xr:uid="{00000000-0005-0000-0000-0000120E0000}"/>
    <cellStyle name="_style 9 2" xfId="43038" xr:uid="{00000000-0005-0000-0000-0000130E0000}"/>
    <cellStyle name="_style_Expenses (1)" xfId="43039" xr:uid="{00000000-0005-0000-0000-0000140E0000}"/>
    <cellStyle name="_style_Kontroll ME" xfId="12386" xr:uid="{00000000-0005-0000-0000-0000150E0000}"/>
    <cellStyle name="_style_Kontroll-fane" xfId="12387" xr:uid="{00000000-0005-0000-0000-0000160E0000}"/>
    <cellStyle name="_style_Prognose eksponering " xfId="37180" xr:uid="{00000000-0005-0000-0000-0000170E0000}"/>
    <cellStyle name="_style_Prognose eksponering  2" xfId="43040" xr:uid="{00000000-0005-0000-0000-0000180E0000}"/>
    <cellStyle name="_style_Prognose eksponering  2 2" xfId="43041" xr:uid="{00000000-0005-0000-0000-0000190E0000}"/>
    <cellStyle name="_style_Prognose eksponering  2 2 2" xfId="43042" xr:uid="{00000000-0005-0000-0000-00001A0E0000}"/>
    <cellStyle name="_style_Prognose eksponering  2 3" xfId="43043" xr:uid="{00000000-0005-0000-0000-00001B0E0000}"/>
    <cellStyle name="_style_Prognose eksponering  3" xfId="43044" xr:uid="{00000000-0005-0000-0000-00001C0E0000}"/>
    <cellStyle name="_style_Prognose eksponering  3 2" xfId="43045" xr:uid="{00000000-0005-0000-0000-00001D0E0000}"/>
    <cellStyle name="_style_Prognose eksponering  4" xfId="43046" xr:uid="{00000000-0005-0000-0000-00001E0E0000}"/>
    <cellStyle name="_style_Results &amp; key fig." xfId="43047" xr:uid="{00000000-0005-0000-0000-00001F0E0000}"/>
    <cellStyle name="_style_Vedlegg" xfId="43048" xr:uid="{00000000-0005-0000-0000-0000200E0000}"/>
    <cellStyle name="_style_Vedlegg 2" xfId="43049" xr:uid="{00000000-0005-0000-0000-0000210E0000}"/>
    <cellStyle name="_style_Vedlegg 2 2" xfId="43050" xr:uid="{00000000-0005-0000-0000-0000220E0000}"/>
    <cellStyle name="_style_Vedlegg 2 2 2" xfId="43051" xr:uid="{00000000-0005-0000-0000-0000230E0000}"/>
    <cellStyle name="_style_Vedlegg 2 3" xfId="43052" xr:uid="{00000000-0005-0000-0000-0000240E0000}"/>
    <cellStyle name="_style_Vedlegg 3" xfId="43053" xr:uid="{00000000-0005-0000-0000-0000250E0000}"/>
    <cellStyle name="_style_Vedlegg 3 2" xfId="43054" xr:uid="{00000000-0005-0000-0000-0000260E0000}"/>
    <cellStyle name="_style_Vedlegg 4" xfId="43055" xr:uid="{00000000-0005-0000-0000-0000270E0000}"/>
    <cellStyle name="_SubHeading" xfId="12388" xr:uid="{00000000-0005-0000-0000-0000280E0000}"/>
    <cellStyle name="_SubHeading_prestemp" xfId="12389" xr:uid="{00000000-0005-0000-0000-0000290E0000}"/>
    <cellStyle name="_SubHeading_prestemp 2" xfId="12390" xr:uid="{00000000-0005-0000-0000-00002A0E0000}"/>
    <cellStyle name="_SubHeading_prestemp_Balanse" xfId="12391" xr:uid="{00000000-0005-0000-0000-00002B0E0000}"/>
    <cellStyle name="_SubHeading_prestemp_Hovedtall" xfId="37181" xr:uid="{00000000-0005-0000-0000-00002C0E0000}"/>
    <cellStyle name="_SubHeading_prestemp_Nøkkeltall" xfId="37182" xr:uid="{00000000-0005-0000-0000-00002D0E0000}"/>
    <cellStyle name="_SubHeading_prestemp_Resultat" xfId="12392" xr:uid="{00000000-0005-0000-0000-00002E0E0000}"/>
    <cellStyle name="_Tabell inntekter KIL 0908" xfId="12393" xr:uid="{00000000-0005-0000-0000-00002F0E0000}"/>
    <cellStyle name="_Tabell inntekter KIL 0908_Kontroll ME" xfId="12394" xr:uid="{00000000-0005-0000-0000-0000300E0000}"/>
    <cellStyle name="_Tabell inntekter KIL 0908_Kontroll-fane" xfId="12395" xr:uid="{00000000-0005-0000-0000-0000310E0000}"/>
    <cellStyle name="_Table" xfId="12396" xr:uid="{00000000-0005-0000-0000-0000320E0000}"/>
    <cellStyle name="_Table 2" xfId="12397" xr:uid="{00000000-0005-0000-0000-0000330E0000}"/>
    <cellStyle name="_Table 2 2" xfId="37183" xr:uid="{00000000-0005-0000-0000-0000340E0000}"/>
    <cellStyle name="_Table 2 2 2" xfId="37184" xr:uid="{00000000-0005-0000-0000-0000350E0000}"/>
    <cellStyle name="_Table 2 2 2 2" xfId="37185" xr:uid="{00000000-0005-0000-0000-0000360E0000}"/>
    <cellStyle name="_Table 2 2 2 2 2" xfId="43056" xr:uid="{00000000-0005-0000-0000-0000370E0000}"/>
    <cellStyle name="_Table 2 2 2 2 3" xfId="43057" xr:uid="{00000000-0005-0000-0000-0000380E0000}"/>
    <cellStyle name="_Table 2 2 2 2 4" xfId="43058" xr:uid="{00000000-0005-0000-0000-0000390E0000}"/>
    <cellStyle name="_Table 2 2 2 2 5" xfId="43059" xr:uid="{00000000-0005-0000-0000-00003A0E0000}"/>
    <cellStyle name="_Table 2 2 2 2_Results &amp; key fig." xfId="43060" xr:uid="{00000000-0005-0000-0000-00003B0E0000}"/>
    <cellStyle name="_Table 2 2 2 3" xfId="43061" xr:uid="{00000000-0005-0000-0000-00003C0E0000}"/>
    <cellStyle name="_Table 2 2 2 4" xfId="43062" xr:uid="{00000000-0005-0000-0000-00003D0E0000}"/>
    <cellStyle name="_Table 2 2 2_Results &amp; key fig." xfId="43063" xr:uid="{00000000-0005-0000-0000-00003E0E0000}"/>
    <cellStyle name="_Table 2 2 3" xfId="43064" xr:uid="{00000000-0005-0000-0000-00003F0E0000}"/>
    <cellStyle name="_Table 2 2 4" xfId="43065" xr:uid="{00000000-0005-0000-0000-0000400E0000}"/>
    <cellStyle name="_Table 2 2 5" xfId="43066" xr:uid="{00000000-0005-0000-0000-0000410E0000}"/>
    <cellStyle name="_Table 2 2_Results &amp; key fig." xfId="43067" xr:uid="{00000000-0005-0000-0000-0000420E0000}"/>
    <cellStyle name="_Table 2 3" xfId="37186" xr:uid="{00000000-0005-0000-0000-0000430E0000}"/>
    <cellStyle name="_Table 2 3 2" xfId="37187" xr:uid="{00000000-0005-0000-0000-0000440E0000}"/>
    <cellStyle name="_Table 2 3 2 2" xfId="43068" xr:uid="{00000000-0005-0000-0000-0000450E0000}"/>
    <cellStyle name="_Table 2 3 2 3" xfId="43069" xr:uid="{00000000-0005-0000-0000-0000460E0000}"/>
    <cellStyle name="_Table 2 3 2 4" xfId="43070" xr:uid="{00000000-0005-0000-0000-0000470E0000}"/>
    <cellStyle name="_Table 2 3 2 5" xfId="43071" xr:uid="{00000000-0005-0000-0000-0000480E0000}"/>
    <cellStyle name="_Table 2 3 2_Results &amp; key fig." xfId="43072" xr:uid="{00000000-0005-0000-0000-0000490E0000}"/>
    <cellStyle name="_Table 2 3 3" xfId="43073" xr:uid="{00000000-0005-0000-0000-00004A0E0000}"/>
    <cellStyle name="_Table 2 3 4" xfId="43074" xr:uid="{00000000-0005-0000-0000-00004B0E0000}"/>
    <cellStyle name="_Table 2 3_Results &amp; key fig." xfId="43075" xr:uid="{00000000-0005-0000-0000-00004C0E0000}"/>
    <cellStyle name="_Table 2 4" xfId="43076" xr:uid="{00000000-0005-0000-0000-00004D0E0000}"/>
    <cellStyle name="_Table 2 5" xfId="43077" xr:uid="{00000000-0005-0000-0000-00004E0E0000}"/>
    <cellStyle name="_Table 2_Results &amp; key fig." xfId="43078" xr:uid="{00000000-0005-0000-0000-00004F0E0000}"/>
    <cellStyle name="_Table 3" xfId="37188" xr:uid="{00000000-0005-0000-0000-0000500E0000}"/>
    <cellStyle name="_Table 3 2" xfId="37189" xr:uid="{00000000-0005-0000-0000-0000510E0000}"/>
    <cellStyle name="_Table 3 2 2" xfId="37190" xr:uid="{00000000-0005-0000-0000-0000520E0000}"/>
    <cellStyle name="_Table 3 2 2 2" xfId="43079" xr:uid="{00000000-0005-0000-0000-0000530E0000}"/>
    <cellStyle name="_Table 3 2 2 3" xfId="43080" xr:uid="{00000000-0005-0000-0000-0000540E0000}"/>
    <cellStyle name="_Table 3 2 2 4" xfId="43081" xr:uid="{00000000-0005-0000-0000-0000550E0000}"/>
    <cellStyle name="_Table 3 2 2 5" xfId="43082" xr:uid="{00000000-0005-0000-0000-0000560E0000}"/>
    <cellStyle name="_Table 3 2 2_Results &amp; key fig." xfId="43083" xr:uid="{00000000-0005-0000-0000-0000570E0000}"/>
    <cellStyle name="_Table 3 2 3" xfId="43084" xr:uid="{00000000-0005-0000-0000-0000580E0000}"/>
    <cellStyle name="_Table 3 2 4" xfId="43085" xr:uid="{00000000-0005-0000-0000-0000590E0000}"/>
    <cellStyle name="_Table 3 2_Results &amp; key fig." xfId="43086" xr:uid="{00000000-0005-0000-0000-00005A0E0000}"/>
    <cellStyle name="_Table 3 3" xfId="43087" xr:uid="{00000000-0005-0000-0000-00005B0E0000}"/>
    <cellStyle name="_Table 3 4" xfId="43088" xr:uid="{00000000-0005-0000-0000-00005C0E0000}"/>
    <cellStyle name="_Table 3 5" xfId="43089" xr:uid="{00000000-0005-0000-0000-00005D0E0000}"/>
    <cellStyle name="_Table 3_Results &amp; key fig." xfId="43090" xr:uid="{00000000-0005-0000-0000-00005E0E0000}"/>
    <cellStyle name="_Table 4" xfId="43091" xr:uid="{00000000-0005-0000-0000-00005F0E0000}"/>
    <cellStyle name="_Table 5" xfId="43092" xr:uid="{00000000-0005-0000-0000-0000600E0000}"/>
    <cellStyle name="_Table_CC1" xfId="53220" xr:uid="{74E1BCDD-C6BC-4BA3-99D6-EBD2EDA3EE4D}"/>
    <cellStyle name="_Table_Expenses (1)" xfId="43093" xr:uid="{00000000-0005-0000-0000-0000610E0000}"/>
    <cellStyle name="_Table_Expenses (1) 2" xfId="43094" xr:uid="{00000000-0005-0000-0000-0000620E0000}"/>
    <cellStyle name="_Table_LR2" xfId="53199" xr:uid="{DE4E2121-508D-4A5C-8A56-561F5C15B8E9}"/>
    <cellStyle name="_Table_Results &amp; key fig." xfId="43095" xr:uid="{00000000-0005-0000-0000-0000630E0000}"/>
    <cellStyle name="_TableHead" xfId="12398" xr:uid="{00000000-0005-0000-0000-0000640E0000}"/>
    <cellStyle name="_TableRowHead" xfId="12399" xr:uid="{00000000-0005-0000-0000-0000650E0000}"/>
    <cellStyle name="_TableSuperHead" xfId="12400" xr:uid="{00000000-0005-0000-0000-0000660E0000}"/>
    <cellStyle name="_Tall 2005-2010 kap" xfId="37191" xr:uid="{00000000-0005-0000-0000-0000670E0000}"/>
    <cellStyle name="_Total" xfId="299" xr:uid="{00000000-0005-0000-0000-0000680E0000}"/>
    <cellStyle name="_Total 2" xfId="12401" xr:uid="{00000000-0005-0000-0000-0000690E0000}"/>
    <cellStyle name="_Total 2 2" xfId="43096" xr:uid="{00000000-0005-0000-0000-00006A0E0000}"/>
    <cellStyle name="_Total 2 2 2" xfId="43097" xr:uid="{00000000-0005-0000-0000-00006B0E0000}"/>
    <cellStyle name="_Total 2 2 2 2" xfId="43098" xr:uid="{00000000-0005-0000-0000-00006C0E0000}"/>
    <cellStyle name="_Total 2 2 3" xfId="43099" xr:uid="{00000000-0005-0000-0000-00006D0E0000}"/>
    <cellStyle name="_Total 2 3" xfId="43100" xr:uid="{00000000-0005-0000-0000-00006E0E0000}"/>
    <cellStyle name="_Total 2 3 2" xfId="43101" xr:uid="{00000000-0005-0000-0000-00006F0E0000}"/>
    <cellStyle name="_Total 2 4" xfId="43102" xr:uid="{00000000-0005-0000-0000-0000700E0000}"/>
    <cellStyle name="_Total 2_Kontroll ME" xfId="12402" xr:uid="{00000000-0005-0000-0000-0000710E0000}"/>
    <cellStyle name="_Total 2_Kontroll-fane" xfId="12403" xr:uid="{00000000-0005-0000-0000-0000720E0000}"/>
    <cellStyle name="_Total 3" xfId="43103" xr:uid="{00000000-0005-0000-0000-0000730E0000}"/>
    <cellStyle name="_Total 3 2" xfId="43104" xr:uid="{00000000-0005-0000-0000-0000740E0000}"/>
    <cellStyle name="_Total 4" xfId="43105" xr:uid="{00000000-0005-0000-0000-0000750E0000}"/>
    <cellStyle name="_Total 4 2" xfId="43106" xr:uid="{00000000-0005-0000-0000-0000760E0000}"/>
    <cellStyle name="_Total 5" xfId="43107" xr:uid="{00000000-0005-0000-0000-0000770E0000}"/>
    <cellStyle name="_Total_Expenses (1)" xfId="43108" xr:uid="{00000000-0005-0000-0000-0000780E0000}"/>
    <cellStyle name="_Total_Kontroll ME" xfId="12404" xr:uid="{00000000-0005-0000-0000-0000790E0000}"/>
    <cellStyle name="_Total_Kontroll-fane" xfId="12405" xr:uid="{00000000-0005-0000-0000-00007A0E0000}"/>
    <cellStyle name="_Total_Prognose eksponering " xfId="37192" xr:uid="{00000000-0005-0000-0000-00007B0E0000}"/>
    <cellStyle name="_Total_Prognose eksponering  2" xfId="43109" xr:uid="{00000000-0005-0000-0000-00007C0E0000}"/>
    <cellStyle name="_Total_Prognose eksponering  2 2" xfId="43110" xr:uid="{00000000-0005-0000-0000-00007D0E0000}"/>
    <cellStyle name="_Total_Prognose eksponering  2 2 2" xfId="43111" xr:uid="{00000000-0005-0000-0000-00007E0E0000}"/>
    <cellStyle name="_Total_Prognose eksponering  2 3" xfId="43112" xr:uid="{00000000-0005-0000-0000-00007F0E0000}"/>
    <cellStyle name="_Total_Prognose eksponering  3" xfId="43113" xr:uid="{00000000-0005-0000-0000-0000800E0000}"/>
    <cellStyle name="_Total_Prognose eksponering  3 2" xfId="43114" xr:uid="{00000000-0005-0000-0000-0000810E0000}"/>
    <cellStyle name="_Total_Prognose eksponering  4" xfId="43115" xr:uid="{00000000-0005-0000-0000-0000820E0000}"/>
    <cellStyle name="_Total_Results &amp; key fig." xfId="43116" xr:uid="{00000000-0005-0000-0000-0000830E0000}"/>
    <cellStyle name="_Total_Vedlegg" xfId="43117" xr:uid="{00000000-0005-0000-0000-0000840E0000}"/>
    <cellStyle name="_Total_Vedlegg 2" xfId="43118" xr:uid="{00000000-0005-0000-0000-0000850E0000}"/>
    <cellStyle name="_Total_Vedlegg 2 2" xfId="43119" xr:uid="{00000000-0005-0000-0000-0000860E0000}"/>
    <cellStyle name="_Total_Vedlegg 2 2 2" xfId="43120" xr:uid="{00000000-0005-0000-0000-0000870E0000}"/>
    <cellStyle name="_Total_Vedlegg 2 3" xfId="43121" xr:uid="{00000000-0005-0000-0000-0000880E0000}"/>
    <cellStyle name="_Total_Vedlegg 2 3 2" xfId="43122" xr:uid="{00000000-0005-0000-0000-0000890E0000}"/>
    <cellStyle name="_Total_Vedlegg 2 4" xfId="43123" xr:uid="{00000000-0005-0000-0000-00008A0E0000}"/>
    <cellStyle name="_Total_Vedlegg 3" xfId="43124" xr:uid="{00000000-0005-0000-0000-00008B0E0000}"/>
    <cellStyle name="_Total_Vedlegg 3 2" xfId="43125" xr:uid="{00000000-0005-0000-0000-00008C0E0000}"/>
    <cellStyle name="_Total_Vedlegg 4" xfId="43126" xr:uid="{00000000-0005-0000-0000-00008D0E0000}"/>
    <cellStyle name="_Total_Vedlegg 4 2" xfId="43127" xr:uid="{00000000-0005-0000-0000-00008E0E0000}"/>
    <cellStyle name="_Total_Vedlegg 5" xfId="43128" xr:uid="{00000000-0005-0000-0000-00008F0E0000}"/>
    <cellStyle name="_Total_Vedlegg_1" xfId="43129" xr:uid="{00000000-0005-0000-0000-0000900E0000}"/>
    <cellStyle name="_Total_Vedlegg_1 2" xfId="43130" xr:uid="{00000000-0005-0000-0000-0000910E0000}"/>
    <cellStyle name="_Total_Vedlegg_1 2 2" xfId="43131" xr:uid="{00000000-0005-0000-0000-0000920E0000}"/>
    <cellStyle name="_Total_Vedlegg_1 2 2 2" xfId="43132" xr:uid="{00000000-0005-0000-0000-0000930E0000}"/>
    <cellStyle name="_Total_Vedlegg_1 2 3" xfId="43133" xr:uid="{00000000-0005-0000-0000-0000940E0000}"/>
    <cellStyle name="_Total_Vedlegg_1 3" xfId="43134" xr:uid="{00000000-0005-0000-0000-0000950E0000}"/>
    <cellStyle name="_Total_Vedlegg_1 3 2" xfId="43135" xr:uid="{00000000-0005-0000-0000-0000960E0000}"/>
    <cellStyle name="_Total_Vedlegg_1 4" xfId="43136" xr:uid="{00000000-0005-0000-0000-0000970E0000}"/>
    <cellStyle name="_TRANSAKSJONER" xfId="300" xr:uid="{00000000-0005-0000-0000-0000980E0000}"/>
    <cellStyle name="_Uteling Net NAV" xfId="301" xr:uid="{00000000-0005-0000-0000-0000990E0000}"/>
    <cellStyle name="_UTENLANDSKE" xfId="302" xr:uid="{00000000-0005-0000-0000-00009A0E0000}"/>
    <cellStyle name="_Utvikling i balansen i løpet av 2008 innskudd (2)" xfId="12406" xr:uid="{00000000-0005-0000-0000-00009B0E0000}"/>
    <cellStyle name="_Uvanlige poster 0909" xfId="12407" xr:uid="{00000000-0005-0000-0000-00009C0E0000}"/>
    <cellStyle name="_Uvanlige poster 0909_Kontroll ME" xfId="12408" xr:uid="{00000000-0005-0000-0000-00009D0E0000}"/>
    <cellStyle name="_Uvanlige poster 0909_Kontroll-fane" xfId="12409" xr:uid="{00000000-0005-0000-0000-00009E0E0000}"/>
    <cellStyle name="_Uvanlige poster 0912 ny versjon 2" xfId="12410" xr:uid="{00000000-0005-0000-0000-00009F0E0000}"/>
    <cellStyle name="_Uvanlige poster 0912 ny versjon 2_Kontroll ME" xfId="12411" xr:uid="{00000000-0005-0000-0000-0000A00E0000}"/>
    <cellStyle name="_Uvanlige poster 0912 ny versjon 2_Kontroll-fane" xfId="12412" xr:uid="{00000000-0005-0000-0000-0000A10E0000}"/>
    <cellStyle name="_Uvanlige poster 2010" xfId="12413" xr:uid="{00000000-0005-0000-0000-0000A20E0000}"/>
    <cellStyle name="_Uvanlige poster 2010_Kontroll ME" xfId="12414" xr:uid="{00000000-0005-0000-0000-0000A30E0000}"/>
    <cellStyle name="_Uvanlige poster 2010_Kontroll-fane" xfId="12415" xr:uid="{00000000-0005-0000-0000-0000A40E0000}"/>
    <cellStyle name="_V5 Avstemming kursendring Skandia &amp; Carlson" xfId="303" xr:uid="{00000000-0005-0000-0000-0000A50E0000}"/>
    <cellStyle name="_Valeffekt NORD, Lux og Finans 16 april" xfId="12416" xr:uid="{00000000-0005-0000-0000-0000A60E0000}"/>
    <cellStyle name="_Valeffekt NORD, Lux og Finans 21. august" xfId="12417" xr:uid="{00000000-0005-0000-0000-0000A70E0000}"/>
    <cellStyle name="_Valeffekt NORD, Lux og Finans 27 november" xfId="12418" xr:uid="{00000000-0005-0000-0000-0000A80E0000}"/>
    <cellStyle name="_Valeffekt NORD, Lux og Finans 31 des" xfId="12419" xr:uid="{00000000-0005-0000-0000-0000A90E0000}"/>
    <cellStyle name="_Valeffekt NORD, Lux og Finans 3Q09" xfId="12420" xr:uid="{00000000-0005-0000-0000-0000AA0E0000}"/>
    <cellStyle name="_Valeffekt NORD, Lux og Finans 9 april" xfId="12421" xr:uid="{00000000-0005-0000-0000-0000AB0E0000}"/>
    <cellStyle name="_valutakorrigert utlån" xfId="12422" xr:uid="{00000000-0005-0000-0000-0000AC0E0000}"/>
    <cellStyle name="_Valutakursendringer 29 jan" xfId="12423" xr:uid="{00000000-0005-0000-0000-0000AD0E0000}"/>
    <cellStyle name="_Vital Total" xfId="304" xr:uid="{00000000-0005-0000-0000-0000AE0E0000}"/>
    <cellStyle name="_Vital Total 2" xfId="37193" xr:uid="{00000000-0005-0000-0000-0000AF0E0000}"/>
    <cellStyle name="_Vital Total 2 2" xfId="43137" xr:uid="{00000000-0005-0000-0000-0000B00E0000}"/>
    <cellStyle name="_Vital Total 2 2 2" xfId="43138" xr:uid="{00000000-0005-0000-0000-0000B10E0000}"/>
    <cellStyle name="_Vital Total 2 2 2 2" xfId="43139" xr:uid="{00000000-0005-0000-0000-0000B20E0000}"/>
    <cellStyle name="_Vital Total 2 2 3" xfId="43140" xr:uid="{00000000-0005-0000-0000-0000B30E0000}"/>
    <cellStyle name="_Vital Total 2 3" xfId="43141" xr:uid="{00000000-0005-0000-0000-0000B40E0000}"/>
    <cellStyle name="_Vital Total 2 3 2" xfId="43142" xr:uid="{00000000-0005-0000-0000-0000B50E0000}"/>
    <cellStyle name="_Vital Total 2 4" xfId="43143" xr:uid="{00000000-0005-0000-0000-0000B60E0000}"/>
    <cellStyle name="_Vital Total 3" xfId="43144" xr:uid="{00000000-0005-0000-0000-0000B70E0000}"/>
    <cellStyle name="_Vital Total 3 2" xfId="43145" xr:uid="{00000000-0005-0000-0000-0000B80E0000}"/>
    <cellStyle name="_Vital Total 4" xfId="43146" xr:uid="{00000000-0005-0000-0000-0000B90E0000}"/>
    <cellStyle name="_Vital Total 4 2" xfId="43147" xr:uid="{00000000-0005-0000-0000-0000BA0E0000}"/>
    <cellStyle name="_Vital Total 5" xfId="43148" xr:uid="{00000000-0005-0000-0000-0000BB0E0000}"/>
    <cellStyle name="_Vital Total_Expenses (1)" xfId="43149" xr:uid="{00000000-0005-0000-0000-0000BC0E0000}"/>
    <cellStyle name="_Vital Total_Prognose eksponering " xfId="37194" xr:uid="{00000000-0005-0000-0000-0000BD0E0000}"/>
    <cellStyle name="_Vital Total_Prognose eksponering  2" xfId="43150" xr:uid="{00000000-0005-0000-0000-0000BE0E0000}"/>
    <cellStyle name="_Vital Total_Prognose eksponering  2 2" xfId="43151" xr:uid="{00000000-0005-0000-0000-0000BF0E0000}"/>
    <cellStyle name="_Vital Total_Prognose eksponering  2 2 2" xfId="43152" xr:uid="{00000000-0005-0000-0000-0000C00E0000}"/>
    <cellStyle name="_Vital Total_Prognose eksponering  2 3" xfId="43153" xr:uid="{00000000-0005-0000-0000-0000C10E0000}"/>
    <cellStyle name="_Vital Total_Prognose eksponering  3" xfId="43154" xr:uid="{00000000-0005-0000-0000-0000C20E0000}"/>
    <cellStyle name="_Vital Total_Prognose eksponering  3 2" xfId="43155" xr:uid="{00000000-0005-0000-0000-0000C30E0000}"/>
    <cellStyle name="_Vital Total_Prognose eksponering  4" xfId="43156" xr:uid="{00000000-0005-0000-0000-0000C40E0000}"/>
    <cellStyle name="_Vital Total_Results &amp; key fig." xfId="43157" xr:uid="{00000000-0005-0000-0000-0000C50E0000}"/>
    <cellStyle name="_Vital Total_Vedlegg" xfId="43158" xr:uid="{00000000-0005-0000-0000-0000C60E0000}"/>
    <cellStyle name="_Vital Total_Vedlegg 2" xfId="43159" xr:uid="{00000000-0005-0000-0000-0000C70E0000}"/>
    <cellStyle name="_Vital Total_Vedlegg 2 2" xfId="43160" xr:uid="{00000000-0005-0000-0000-0000C80E0000}"/>
    <cellStyle name="_Vital Total_Vedlegg 2 2 2" xfId="43161" xr:uid="{00000000-0005-0000-0000-0000C90E0000}"/>
    <cellStyle name="_Vital Total_Vedlegg 2 3" xfId="43162" xr:uid="{00000000-0005-0000-0000-0000CA0E0000}"/>
    <cellStyle name="_Vital Total_Vedlegg 2 3 2" xfId="43163" xr:uid="{00000000-0005-0000-0000-0000CB0E0000}"/>
    <cellStyle name="_Vital Total_Vedlegg 2 4" xfId="43164" xr:uid="{00000000-0005-0000-0000-0000CC0E0000}"/>
    <cellStyle name="_Vital Total_Vedlegg 3" xfId="43165" xr:uid="{00000000-0005-0000-0000-0000CD0E0000}"/>
    <cellStyle name="_Vital Total_Vedlegg 3 2" xfId="43166" xr:uid="{00000000-0005-0000-0000-0000CE0E0000}"/>
    <cellStyle name="_Vital Total_Vedlegg 4" xfId="43167" xr:uid="{00000000-0005-0000-0000-0000CF0E0000}"/>
    <cellStyle name="_Vital Total_Vedlegg 4 2" xfId="43168" xr:uid="{00000000-0005-0000-0000-0000D00E0000}"/>
    <cellStyle name="_Vital Total_Vedlegg 5" xfId="43169" xr:uid="{00000000-0005-0000-0000-0000D10E0000}"/>
    <cellStyle name="_Vital Total_Vedlegg_1" xfId="43170" xr:uid="{00000000-0005-0000-0000-0000D20E0000}"/>
    <cellStyle name="_Vital Total_Vedlegg_1 2" xfId="43171" xr:uid="{00000000-0005-0000-0000-0000D30E0000}"/>
    <cellStyle name="_Vital Total_Vedlegg_1 2 2" xfId="43172" xr:uid="{00000000-0005-0000-0000-0000D40E0000}"/>
    <cellStyle name="_Vital Total_Vedlegg_1 2 2 2" xfId="43173" xr:uid="{00000000-0005-0000-0000-0000D50E0000}"/>
    <cellStyle name="_Vital Total_Vedlegg_1 2 3" xfId="43174" xr:uid="{00000000-0005-0000-0000-0000D60E0000}"/>
    <cellStyle name="_Vital Total_Vedlegg_1 3" xfId="43175" xr:uid="{00000000-0005-0000-0000-0000D70E0000}"/>
    <cellStyle name="_Vital Total_Vedlegg_1 3 2" xfId="43176" xr:uid="{00000000-0005-0000-0000-0000D80E0000}"/>
    <cellStyle name="_Vital Total_Vedlegg_1 4" xfId="43177" xr:uid="{00000000-0005-0000-0000-0000D90E0000}"/>
    <cellStyle name="_Vurd.kategori 0812 Verdipapirinnlån" xfId="12424" xr:uid="{00000000-0005-0000-0000-0000DA0E0000}"/>
    <cellStyle name="=C:\WINNT35\SYSTEM32\COMMAND.COM" xfId="305" xr:uid="{00000000-0005-0000-0000-0000DB0E0000}"/>
    <cellStyle name="=C:\WINNT35\SYSTEM32\COMMAND.COM 2" xfId="306" xr:uid="{00000000-0005-0000-0000-0000DC0E0000}"/>
    <cellStyle name="=C:\WINNT35\SYSTEM32\COMMAND.COM 2 10" xfId="307" xr:uid="{00000000-0005-0000-0000-0000DD0E0000}"/>
    <cellStyle name="=C:\WINNT35\SYSTEM32\COMMAND.COM 2 10 10" xfId="308" xr:uid="{00000000-0005-0000-0000-0000DE0E0000}"/>
    <cellStyle name="=C:\WINNT35\SYSTEM32\COMMAND.COM 2 10 11" xfId="309" xr:uid="{00000000-0005-0000-0000-0000DF0E0000}"/>
    <cellStyle name="=C:\WINNT35\SYSTEM32\COMMAND.COM 2 10 12" xfId="310" xr:uid="{00000000-0005-0000-0000-0000E00E0000}"/>
    <cellStyle name="=C:\WINNT35\SYSTEM32\COMMAND.COM 2 10 13" xfId="311" xr:uid="{00000000-0005-0000-0000-0000E10E0000}"/>
    <cellStyle name="=C:\WINNT35\SYSTEM32\COMMAND.COM 2 10 14" xfId="312" xr:uid="{00000000-0005-0000-0000-0000E20E0000}"/>
    <cellStyle name="=C:\WINNT35\SYSTEM32\COMMAND.COM 2 10 15" xfId="313" xr:uid="{00000000-0005-0000-0000-0000E30E0000}"/>
    <cellStyle name="=C:\WINNT35\SYSTEM32\COMMAND.COM 2 10 16" xfId="314" xr:uid="{00000000-0005-0000-0000-0000E40E0000}"/>
    <cellStyle name="=C:\WINNT35\SYSTEM32\COMMAND.COM 2 10 17" xfId="315" xr:uid="{00000000-0005-0000-0000-0000E50E0000}"/>
    <cellStyle name="=C:\WINNT35\SYSTEM32\COMMAND.COM 2 10 18" xfId="316" xr:uid="{00000000-0005-0000-0000-0000E60E0000}"/>
    <cellStyle name="=C:\WINNT35\SYSTEM32\COMMAND.COM 2 10 2" xfId="317" xr:uid="{00000000-0005-0000-0000-0000E70E0000}"/>
    <cellStyle name="=C:\WINNT35\SYSTEM32\COMMAND.COM 2 10 3" xfId="318" xr:uid="{00000000-0005-0000-0000-0000E80E0000}"/>
    <cellStyle name="=C:\WINNT35\SYSTEM32\COMMAND.COM 2 10 4" xfId="319" xr:uid="{00000000-0005-0000-0000-0000E90E0000}"/>
    <cellStyle name="=C:\WINNT35\SYSTEM32\COMMAND.COM 2 10 5" xfId="320" xr:uid="{00000000-0005-0000-0000-0000EA0E0000}"/>
    <cellStyle name="=C:\WINNT35\SYSTEM32\COMMAND.COM 2 10 6" xfId="321" xr:uid="{00000000-0005-0000-0000-0000EB0E0000}"/>
    <cellStyle name="=C:\WINNT35\SYSTEM32\COMMAND.COM 2 10 7" xfId="322" xr:uid="{00000000-0005-0000-0000-0000EC0E0000}"/>
    <cellStyle name="=C:\WINNT35\SYSTEM32\COMMAND.COM 2 10 8" xfId="323" xr:uid="{00000000-0005-0000-0000-0000ED0E0000}"/>
    <cellStyle name="=C:\WINNT35\SYSTEM32\COMMAND.COM 2 10 9" xfId="324" xr:uid="{00000000-0005-0000-0000-0000EE0E0000}"/>
    <cellStyle name="=C:\WINNT35\SYSTEM32\COMMAND.COM 2 10_A01" xfId="12426" xr:uid="{00000000-0005-0000-0000-0000EF0E0000}"/>
    <cellStyle name="=C:\WINNT35\SYSTEM32\COMMAND.COM 2 11" xfId="325" xr:uid="{00000000-0005-0000-0000-0000F00E0000}"/>
    <cellStyle name="=C:\WINNT35\SYSTEM32\COMMAND.COM 2 11 10" xfId="326" xr:uid="{00000000-0005-0000-0000-0000F10E0000}"/>
    <cellStyle name="=C:\WINNT35\SYSTEM32\COMMAND.COM 2 11 11" xfId="327" xr:uid="{00000000-0005-0000-0000-0000F20E0000}"/>
    <cellStyle name="=C:\WINNT35\SYSTEM32\COMMAND.COM 2 11 12" xfId="328" xr:uid="{00000000-0005-0000-0000-0000F30E0000}"/>
    <cellStyle name="=C:\WINNT35\SYSTEM32\COMMAND.COM 2 11 13" xfId="329" xr:uid="{00000000-0005-0000-0000-0000F40E0000}"/>
    <cellStyle name="=C:\WINNT35\SYSTEM32\COMMAND.COM 2 11 14" xfId="330" xr:uid="{00000000-0005-0000-0000-0000F50E0000}"/>
    <cellStyle name="=C:\WINNT35\SYSTEM32\COMMAND.COM 2 11 15" xfId="331" xr:uid="{00000000-0005-0000-0000-0000F60E0000}"/>
    <cellStyle name="=C:\WINNT35\SYSTEM32\COMMAND.COM 2 11 16" xfId="332" xr:uid="{00000000-0005-0000-0000-0000F70E0000}"/>
    <cellStyle name="=C:\WINNT35\SYSTEM32\COMMAND.COM 2 11 17" xfId="333" xr:uid="{00000000-0005-0000-0000-0000F80E0000}"/>
    <cellStyle name="=C:\WINNT35\SYSTEM32\COMMAND.COM 2 11 18" xfId="334" xr:uid="{00000000-0005-0000-0000-0000F90E0000}"/>
    <cellStyle name="=C:\WINNT35\SYSTEM32\COMMAND.COM 2 11 2" xfId="335" xr:uid="{00000000-0005-0000-0000-0000FA0E0000}"/>
    <cellStyle name="=C:\WINNT35\SYSTEM32\COMMAND.COM 2 11 3" xfId="336" xr:uid="{00000000-0005-0000-0000-0000FB0E0000}"/>
    <cellStyle name="=C:\WINNT35\SYSTEM32\COMMAND.COM 2 11 4" xfId="337" xr:uid="{00000000-0005-0000-0000-0000FC0E0000}"/>
    <cellStyle name="=C:\WINNT35\SYSTEM32\COMMAND.COM 2 11 5" xfId="338" xr:uid="{00000000-0005-0000-0000-0000FD0E0000}"/>
    <cellStyle name="=C:\WINNT35\SYSTEM32\COMMAND.COM 2 11 6" xfId="339" xr:uid="{00000000-0005-0000-0000-0000FE0E0000}"/>
    <cellStyle name="=C:\WINNT35\SYSTEM32\COMMAND.COM 2 11 7" xfId="340" xr:uid="{00000000-0005-0000-0000-0000FF0E0000}"/>
    <cellStyle name="=C:\WINNT35\SYSTEM32\COMMAND.COM 2 11 8" xfId="341" xr:uid="{00000000-0005-0000-0000-0000000F0000}"/>
    <cellStyle name="=C:\WINNT35\SYSTEM32\COMMAND.COM 2 11 9" xfId="342" xr:uid="{00000000-0005-0000-0000-0000010F0000}"/>
    <cellStyle name="=C:\WINNT35\SYSTEM32\COMMAND.COM 2 11_A01" xfId="12427" xr:uid="{00000000-0005-0000-0000-0000020F0000}"/>
    <cellStyle name="=C:\WINNT35\SYSTEM32\COMMAND.COM 2 12" xfId="343" xr:uid="{00000000-0005-0000-0000-0000030F0000}"/>
    <cellStyle name="=C:\WINNT35\SYSTEM32\COMMAND.COM 2 12 10" xfId="344" xr:uid="{00000000-0005-0000-0000-0000040F0000}"/>
    <cellStyle name="=C:\WINNT35\SYSTEM32\COMMAND.COM 2 12 11" xfId="345" xr:uid="{00000000-0005-0000-0000-0000050F0000}"/>
    <cellStyle name="=C:\WINNT35\SYSTEM32\COMMAND.COM 2 12 12" xfId="346" xr:uid="{00000000-0005-0000-0000-0000060F0000}"/>
    <cellStyle name="=C:\WINNT35\SYSTEM32\COMMAND.COM 2 12 13" xfId="347" xr:uid="{00000000-0005-0000-0000-0000070F0000}"/>
    <cellStyle name="=C:\WINNT35\SYSTEM32\COMMAND.COM 2 12 14" xfId="348" xr:uid="{00000000-0005-0000-0000-0000080F0000}"/>
    <cellStyle name="=C:\WINNT35\SYSTEM32\COMMAND.COM 2 12 15" xfId="349" xr:uid="{00000000-0005-0000-0000-0000090F0000}"/>
    <cellStyle name="=C:\WINNT35\SYSTEM32\COMMAND.COM 2 12 16" xfId="350" xr:uid="{00000000-0005-0000-0000-00000A0F0000}"/>
    <cellStyle name="=C:\WINNT35\SYSTEM32\COMMAND.COM 2 12 17" xfId="351" xr:uid="{00000000-0005-0000-0000-00000B0F0000}"/>
    <cellStyle name="=C:\WINNT35\SYSTEM32\COMMAND.COM 2 12 18" xfId="352" xr:uid="{00000000-0005-0000-0000-00000C0F0000}"/>
    <cellStyle name="=C:\WINNT35\SYSTEM32\COMMAND.COM 2 12 2" xfId="353" xr:uid="{00000000-0005-0000-0000-00000D0F0000}"/>
    <cellStyle name="=C:\WINNT35\SYSTEM32\COMMAND.COM 2 12 3" xfId="354" xr:uid="{00000000-0005-0000-0000-00000E0F0000}"/>
    <cellStyle name="=C:\WINNT35\SYSTEM32\COMMAND.COM 2 12 4" xfId="355" xr:uid="{00000000-0005-0000-0000-00000F0F0000}"/>
    <cellStyle name="=C:\WINNT35\SYSTEM32\COMMAND.COM 2 12 5" xfId="356" xr:uid="{00000000-0005-0000-0000-0000100F0000}"/>
    <cellStyle name="=C:\WINNT35\SYSTEM32\COMMAND.COM 2 12 6" xfId="357" xr:uid="{00000000-0005-0000-0000-0000110F0000}"/>
    <cellStyle name="=C:\WINNT35\SYSTEM32\COMMAND.COM 2 12 7" xfId="358" xr:uid="{00000000-0005-0000-0000-0000120F0000}"/>
    <cellStyle name="=C:\WINNT35\SYSTEM32\COMMAND.COM 2 12 8" xfId="359" xr:uid="{00000000-0005-0000-0000-0000130F0000}"/>
    <cellStyle name="=C:\WINNT35\SYSTEM32\COMMAND.COM 2 12 9" xfId="360" xr:uid="{00000000-0005-0000-0000-0000140F0000}"/>
    <cellStyle name="=C:\WINNT35\SYSTEM32\COMMAND.COM 2 12_A01" xfId="12428" xr:uid="{00000000-0005-0000-0000-0000150F0000}"/>
    <cellStyle name="=C:\WINNT35\SYSTEM32\COMMAND.COM 2 13" xfId="361" xr:uid="{00000000-0005-0000-0000-0000160F0000}"/>
    <cellStyle name="=C:\WINNT35\SYSTEM32\COMMAND.COM 2 14" xfId="362" xr:uid="{00000000-0005-0000-0000-0000170F0000}"/>
    <cellStyle name="=C:\WINNT35\SYSTEM32\COMMAND.COM 2 15" xfId="363" xr:uid="{00000000-0005-0000-0000-0000180F0000}"/>
    <cellStyle name="=C:\WINNT35\SYSTEM32\COMMAND.COM 2 16" xfId="364" xr:uid="{00000000-0005-0000-0000-0000190F0000}"/>
    <cellStyle name="=C:\WINNT35\SYSTEM32\COMMAND.COM 2 17" xfId="365" xr:uid="{00000000-0005-0000-0000-00001A0F0000}"/>
    <cellStyle name="=C:\WINNT35\SYSTEM32\COMMAND.COM 2 18" xfId="366" xr:uid="{00000000-0005-0000-0000-00001B0F0000}"/>
    <cellStyle name="=C:\WINNT35\SYSTEM32\COMMAND.COM 2 19" xfId="367" xr:uid="{00000000-0005-0000-0000-00001C0F0000}"/>
    <cellStyle name="=C:\WINNT35\SYSTEM32\COMMAND.COM 2 2" xfId="368" xr:uid="{00000000-0005-0000-0000-00001D0F0000}"/>
    <cellStyle name="=C:\WINNT35\SYSTEM32\COMMAND.COM 2 2 10" xfId="369" xr:uid="{00000000-0005-0000-0000-00001E0F0000}"/>
    <cellStyle name="=C:\WINNT35\SYSTEM32\COMMAND.COM 2 2 11" xfId="370" xr:uid="{00000000-0005-0000-0000-00001F0F0000}"/>
    <cellStyle name="=C:\WINNT35\SYSTEM32\COMMAND.COM 2 2 12" xfId="371" xr:uid="{00000000-0005-0000-0000-0000200F0000}"/>
    <cellStyle name="=C:\WINNT35\SYSTEM32\COMMAND.COM 2 2 13" xfId="372" xr:uid="{00000000-0005-0000-0000-0000210F0000}"/>
    <cellStyle name="=C:\WINNT35\SYSTEM32\COMMAND.COM 2 2 14" xfId="373" xr:uid="{00000000-0005-0000-0000-0000220F0000}"/>
    <cellStyle name="=C:\WINNT35\SYSTEM32\COMMAND.COM 2 2 15" xfId="374" xr:uid="{00000000-0005-0000-0000-0000230F0000}"/>
    <cellStyle name="=C:\WINNT35\SYSTEM32\COMMAND.COM 2 2 16" xfId="375" xr:uid="{00000000-0005-0000-0000-0000240F0000}"/>
    <cellStyle name="=C:\WINNT35\SYSTEM32\COMMAND.COM 2 2 17" xfId="376" xr:uid="{00000000-0005-0000-0000-0000250F0000}"/>
    <cellStyle name="=C:\WINNT35\SYSTEM32\COMMAND.COM 2 2 18" xfId="377" xr:uid="{00000000-0005-0000-0000-0000260F0000}"/>
    <cellStyle name="=C:\WINNT35\SYSTEM32\COMMAND.COM 2 2 2" xfId="378" xr:uid="{00000000-0005-0000-0000-0000270F0000}"/>
    <cellStyle name="=C:\WINNT35\SYSTEM32\COMMAND.COM 2 2 3" xfId="379" xr:uid="{00000000-0005-0000-0000-0000280F0000}"/>
    <cellStyle name="=C:\WINNT35\SYSTEM32\COMMAND.COM 2 2 4" xfId="380" xr:uid="{00000000-0005-0000-0000-0000290F0000}"/>
    <cellStyle name="=C:\WINNT35\SYSTEM32\COMMAND.COM 2 2 5" xfId="381" xr:uid="{00000000-0005-0000-0000-00002A0F0000}"/>
    <cellStyle name="=C:\WINNT35\SYSTEM32\COMMAND.COM 2 2 6" xfId="382" xr:uid="{00000000-0005-0000-0000-00002B0F0000}"/>
    <cellStyle name="=C:\WINNT35\SYSTEM32\COMMAND.COM 2 2 7" xfId="383" xr:uid="{00000000-0005-0000-0000-00002C0F0000}"/>
    <cellStyle name="=C:\WINNT35\SYSTEM32\COMMAND.COM 2 2 8" xfId="384" xr:uid="{00000000-0005-0000-0000-00002D0F0000}"/>
    <cellStyle name="=C:\WINNT35\SYSTEM32\COMMAND.COM 2 2 9" xfId="385" xr:uid="{00000000-0005-0000-0000-00002E0F0000}"/>
    <cellStyle name="=C:\WINNT35\SYSTEM32\COMMAND.COM 2 2_A01" xfId="12429" xr:uid="{00000000-0005-0000-0000-00002F0F0000}"/>
    <cellStyle name="=C:\WINNT35\SYSTEM32\COMMAND.COM 2 20" xfId="386" xr:uid="{00000000-0005-0000-0000-0000300F0000}"/>
    <cellStyle name="=C:\WINNT35\SYSTEM32\COMMAND.COM 2 21" xfId="387" xr:uid="{00000000-0005-0000-0000-0000310F0000}"/>
    <cellStyle name="=C:\WINNT35\SYSTEM32\COMMAND.COM 2 22" xfId="388" xr:uid="{00000000-0005-0000-0000-0000320F0000}"/>
    <cellStyle name="=C:\WINNT35\SYSTEM32\COMMAND.COM 2 23" xfId="389" xr:uid="{00000000-0005-0000-0000-0000330F0000}"/>
    <cellStyle name="=C:\WINNT35\SYSTEM32\COMMAND.COM 2 24" xfId="390" xr:uid="{00000000-0005-0000-0000-0000340F0000}"/>
    <cellStyle name="=C:\WINNT35\SYSTEM32\COMMAND.COM 2 25" xfId="391" xr:uid="{00000000-0005-0000-0000-0000350F0000}"/>
    <cellStyle name="=C:\WINNT35\SYSTEM32\COMMAND.COM 2 26" xfId="392" xr:uid="{00000000-0005-0000-0000-0000360F0000}"/>
    <cellStyle name="=C:\WINNT35\SYSTEM32\COMMAND.COM 2 27" xfId="393" xr:uid="{00000000-0005-0000-0000-0000370F0000}"/>
    <cellStyle name="=C:\WINNT35\SYSTEM32\COMMAND.COM 2 28" xfId="394" xr:uid="{00000000-0005-0000-0000-0000380F0000}"/>
    <cellStyle name="=C:\WINNT35\SYSTEM32\COMMAND.COM 2 29" xfId="395" xr:uid="{00000000-0005-0000-0000-0000390F0000}"/>
    <cellStyle name="=C:\WINNT35\SYSTEM32\COMMAND.COM 2 3" xfId="396" xr:uid="{00000000-0005-0000-0000-00003A0F0000}"/>
    <cellStyle name="=C:\WINNT35\SYSTEM32\COMMAND.COM 2 3 10" xfId="397" xr:uid="{00000000-0005-0000-0000-00003B0F0000}"/>
    <cellStyle name="=C:\WINNT35\SYSTEM32\COMMAND.COM 2 3 11" xfId="398" xr:uid="{00000000-0005-0000-0000-00003C0F0000}"/>
    <cellStyle name="=C:\WINNT35\SYSTEM32\COMMAND.COM 2 3 12" xfId="399" xr:uid="{00000000-0005-0000-0000-00003D0F0000}"/>
    <cellStyle name="=C:\WINNT35\SYSTEM32\COMMAND.COM 2 3 13" xfId="400" xr:uid="{00000000-0005-0000-0000-00003E0F0000}"/>
    <cellStyle name="=C:\WINNT35\SYSTEM32\COMMAND.COM 2 3 14" xfId="401" xr:uid="{00000000-0005-0000-0000-00003F0F0000}"/>
    <cellStyle name="=C:\WINNT35\SYSTEM32\COMMAND.COM 2 3 15" xfId="402" xr:uid="{00000000-0005-0000-0000-0000400F0000}"/>
    <cellStyle name="=C:\WINNT35\SYSTEM32\COMMAND.COM 2 3 16" xfId="403" xr:uid="{00000000-0005-0000-0000-0000410F0000}"/>
    <cellStyle name="=C:\WINNT35\SYSTEM32\COMMAND.COM 2 3 17" xfId="404" xr:uid="{00000000-0005-0000-0000-0000420F0000}"/>
    <cellStyle name="=C:\WINNT35\SYSTEM32\COMMAND.COM 2 3 18" xfId="405" xr:uid="{00000000-0005-0000-0000-0000430F0000}"/>
    <cellStyle name="=C:\WINNT35\SYSTEM32\COMMAND.COM 2 3 2" xfId="406" xr:uid="{00000000-0005-0000-0000-0000440F0000}"/>
    <cellStyle name="=C:\WINNT35\SYSTEM32\COMMAND.COM 2 3 3" xfId="407" xr:uid="{00000000-0005-0000-0000-0000450F0000}"/>
    <cellStyle name="=C:\WINNT35\SYSTEM32\COMMAND.COM 2 3 4" xfId="408" xr:uid="{00000000-0005-0000-0000-0000460F0000}"/>
    <cellStyle name="=C:\WINNT35\SYSTEM32\COMMAND.COM 2 3 5" xfId="409" xr:uid="{00000000-0005-0000-0000-0000470F0000}"/>
    <cellStyle name="=C:\WINNT35\SYSTEM32\COMMAND.COM 2 3 6" xfId="410" xr:uid="{00000000-0005-0000-0000-0000480F0000}"/>
    <cellStyle name="=C:\WINNT35\SYSTEM32\COMMAND.COM 2 3 7" xfId="411" xr:uid="{00000000-0005-0000-0000-0000490F0000}"/>
    <cellStyle name="=C:\WINNT35\SYSTEM32\COMMAND.COM 2 3 8" xfId="412" xr:uid="{00000000-0005-0000-0000-00004A0F0000}"/>
    <cellStyle name="=C:\WINNT35\SYSTEM32\COMMAND.COM 2 3 9" xfId="413" xr:uid="{00000000-0005-0000-0000-00004B0F0000}"/>
    <cellStyle name="=C:\WINNT35\SYSTEM32\COMMAND.COM 2 3_A01" xfId="12430" xr:uid="{00000000-0005-0000-0000-00004C0F0000}"/>
    <cellStyle name="=C:\WINNT35\SYSTEM32\COMMAND.COM 2 30" xfId="414" xr:uid="{00000000-0005-0000-0000-00004D0F0000}"/>
    <cellStyle name="=C:\WINNT35\SYSTEM32\COMMAND.COM 2 31" xfId="415" xr:uid="{00000000-0005-0000-0000-00004E0F0000}"/>
    <cellStyle name="=C:\WINNT35\SYSTEM32\COMMAND.COM 2 32" xfId="416" xr:uid="{00000000-0005-0000-0000-00004F0F0000}"/>
    <cellStyle name="=C:\WINNT35\SYSTEM32\COMMAND.COM 2 33" xfId="417" xr:uid="{00000000-0005-0000-0000-0000500F0000}"/>
    <cellStyle name="=C:\WINNT35\SYSTEM32\COMMAND.COM 2 34" xfId="418" xr:uid="{00000000-0005-0000-0000-0000510F0000}"/>
    <cellStyle name="=C:\WINNT35\SYSTEM32\COMMAND.COM 2 35" xfId="419" xr:uid="{00000000-0005-0000-0000-0000520F0000}"/>
    <cellStyle name="=C:\WINNT35\SYSTEM32\COMMAND.COM 2 36" xfId="420" xr:uid="{00000000-0005-0000-0000-0000530F0000}"/>
    <cellStyle name="=C:\WINNT35\SYSTEM32\COMMAND.COM 2 37" xfId="421" xr:uid="{00000000-0005-0000-0000-0000540F0000}"/>
    <cellStyle name="=C:\WINNT35\SYSTEM32\COMMAND.COM 2 38" xfId="422" xr:uid="{00000000-0005-0000-0000-0000550F0000}"/>
    <cellStyle name="=C:\WINNT35\SYSTEM32\COMMAND.COM 2 39" xfId="423" xr:uid="{00000000-0005-0000-0000-0000560F0000}"/>
    <cellStyle name="=C:\WINNT35\SYSTEM32\COMMAND.COM 2 4" xfId="424" xr:uid="{00000000-0005-0000-0000-0000570F0000}"/>
    <cellStyle name="=C:\WINNT35\SYSTEM32\COMMAND.COM 2 4 10" xfId="425" xr:uid="{00000000-0005-0000-0000-0000580F0000}"/>
    <cellStyle name="=C:\WINNT35\SYSTEM32\COMMAND.COM 2 4 11" xfId="426" xr:uid="{00000000-0005-0000-0000-0000590F0000}"/>
    <cellStyle name="=C:\WINNT35\SYSTEM32\COMMAND.COM 2 4 12" xfId="427" xr:uid="{00000000-0005-0000-0000-00005A0F0000}"/>
    <cellStyle name="=C:\WINNT35\SYSTEM32\COMMAND.COM 2 4 13" xfId="428" xr:uid="{00000000-0005-0000-0000-00005B0F0000}"/>
    <cellStyle name="=C:\WINNT35\SYSTEM32\COMMAND.COM 2 4 14" xfId="429" xr:uid="{00000000-0005-0000-0000-00005C0F0000}"/>
    <cellStyle name="=C:\WINNT35\SYSTEM32\COMMAND.COM 2 4 15" xfId="430" xr:uid="{00000000-0005-0000-0000-00005D0F0000}"/>
    <cellStyle name="=C:\WINNT35\SYSTEM32\COMMAND.COM 2 4 16" xfId="431" xr:uid="{00000000-0005-0000-0000-00005E0F0000}"/>
    <cellStyle name="=C:\WINNT35\SYSTEM32\COMMAND.COM 2 4 17" xfId="432" xr:uid="{00000000-0005-0000-0000-00005F0F0000}"/>
    <cellStyle name="=C:\WINNT35\SYSTEM32\COMMAND.COM 2 4 18" xfId="433" xr:uid="{00000000-0005-0000-0000-0000600F0000}"/>
    <cellStyle name="=C:\WINNT35\SYSTEM32\COMMAND.COM 2 4 2" xfId="434" xr:uid="{00000000-0005-0000-0000-0000610F0000}"/>
    <cellStyle name="=C:\WINNT35\SYSTEM32\COMMAND.COM 2 4 3" xfId="435" xr:uid="{00000000-0005-0000-0000-0000620F0000}"/>
    <cellStyle name="=C:\WINNT35\SYSTEM32\COMMAND.COM 2 4 4" xfId="436" xr:uid="{00000000-0005-0000-0000-0000630F0000}"/>
    <cellStyle name="=C:\WINNT35\SYSTEM32\COMMAND.COM 2 4 5" xfId="437" xr:uid="{00000000-0005-0000-0000-0000640F0000}"/>
    <cellStyle name="=C:\WINNT35\SYSTEM32\COMMAND.COM 2 4 6" xfId="438" xr:uid="{00000000-0005-0000-0000-0000650F0000}"/>
    <cellStyle name="=C:\WINNT35\SYSTEM32\COMMAND.COM 2 4 7" xfId="439" xr:uid="{00000000-0005-0000-0000-0000660F0000}"/>
    <cellStyle name="=C:\WINNT35\SYSTEM32\COMMAND.COM 2 4 8" xfId="440" xr:uid="{00000000-0005-0000-0000-0000670F0000}"/>
    <cellStyle name="=C:\WINNT35\SYSTEM32\COMMAND.COM 2 4 9" xfId="441" xr:uid="{00000000-0005-0000-0000-0000680F0000}"/>
    <cellStyle name="=C:\WINNT35\SYSTEM32\COMMAND.COM 2 4_A01" xfId="12431" xr:uid="{00000000-0005-0000-0000-0000690F0000}"/>
    <cellStyle name="=C:\WINNT35\SYSTEM32\COMMAND.COM 2 40" xfId="442" xr:uid="{00000000-0005-0000-0000-00006A0F0000}"/>
    <cellStyle name="=C:\WINNT35\SYSTEM32\COMMAND.COM 2 41" xfId="443" xr:uid="{00000000-0005-0000-0000-00006B0F0000}"/>
    <cellStyle name="=C:\WINNT35\SYSTEM32\COMMAND.COM 2 42" xfId="444" xr:uid="{00000000-0005-0000-0000-00006C0F0000}"/>
    <cellStyle name="=C:\WINNT35\SYSTEM32\COMMAND.COM 2 43" xfId="445" xr:uid="{00000000-0005-0000-0000-00006D0F0000}"/>
    <cellStyle name="=C:\WINNT35\SYSTEM32\COMMAND.COM 2 44" xfId="446" xr:uid="{00000000-0005-0000-0000-00006E0F0000}"/>
    <cellStyle name="=C:\WINNT35\SYSTEM32\COMMAND.COM 2 45" xfId="447" xr:uid="{00000000-0005-0000-0000-00006F0F0000}"/>
    <cellStyle name="=C:\WINNT35\SYSTEM32\COMMAND.COM 2 46" xfId="448" xr:uid="{00000000-0005-0000-0000-0000700F0000}"/>
    <cellStyle name="=C:\WINNT35\SYSTEM32\COMMAND.COM 2 47" xfId="449" xr:uid="{00000000-0005-0000-0000-0000710F0000}"/>
    <cellStyle name="=C:\WINNT35\SYSTEM32\COMMAND.COM 2 48" xfId="450" xr:uid="{00000000-0005-0000-0000-0000720F0000}"/>
    <cellStyle name="=C:\WINNT35\SYSTEM32\COMMAND.COM 2 49" xfId="451" xr:uid="{00000000-0005-0000-0000-0000730F0000}"/>
    <cellStyle name="=C:\WINNT35\SYSTEM32\COMMAND.COM 2 5" xfId="452" xr:uid="{00000000-0005-0000-0000-0000740F0000}"/>
    <cellStyle name="=C:\WINNT35\SYSTEM32\COMMAND.COM 2 5 10" xfId="453" xr:uid="{00000000-0005-0000-0000-0000750F0000}"/>
    <cellStyle name="=C:\WINNT35\SYSTEM32\COMMAND.COM 2 5 11" xfId="454" xr:uid="{00000000-0005-0000-0000-0000760F0000}"/>
    <cellStyle name="=C:\WINNT35\SYSTEM32\COMMAND.COM 2 5 12" xfId="455" xr:uid="{00000000-0005-0000-0000-0000770F0000}"/>
    <cellStyle name="=C:\WINNT35\SYSTEM32\COMMAND.COM 2 5 13" xfId="456" xr:uid="{00000000-0005-0000-0000-0000780F0000}"/>
    <cellStyle name="=C:\WINNT35\SYSTEM32\COMMAND.COM 2 5 14" xfId="457" xr:uid="{00000000-0005-0000-0000-0000790F0000}"/>
    <cellStyle name="=C:\WINNT35\SYSTEM32\COMMAND.COM 2 5 15" xfId="458" xr:uid="{00000000-0005-0000-0000-00007A0F0000}"/>
    <cellStyle name="=C:\WINNT35\SYSTEM32\COMMAND.COM 2 5 16" xfId="459" xr:uid="{00000000-0005-0000-0000-00007B0F0000}"/>
    <cellStyle name="=C:\WINNT35\SYSTEM32\COMMAND.COM 2 5 17" xfId="460" xr:uid="{00000000-0005-0000-0000-00007C0F0000}"/>
    <cellStyle name="=C:\WINNT35\SYSTEM32\COMMAND.COM 2 5 18" xfId="461" xr:uid="{00000000-0005-0000-0000-00007D0F0000}"/>
    <cellStyle name="=C:\WINNT35\SYSTEM32\COMMAND.COM 2 5 2" xfId="462" xr:uid="{00000000-0005-0000-0000-00007E0F0000}"/>
    <cellStyle name="=C:\WINNT35\SYSTEM32\COMMAND.COM 2 5 3" xfId="463" xr:uid="{00000000-0005-0000-0000-00007F0F0000}"/>
    <cellStyle name="=C:\WINNT35\SYSTEM32\COMMAND.COM 2 5 4" xfId="464" xr:uid="{00000000-0005-0000-0000-0000800F0000}"/>
    <cellStyle name="=C:\WINNT35\SYSTEM32\COMMAND.COM 2 5 5" xfId="465" xr:uid="{00000000-0005-0000-0000-0000810F0000}"/>
    <cellStyle name="=C:\WINNT35\SYSTEM32\COMMAND.COM 2 5 6" xfId="466" xr:uid="{00000000-0005-0000-0000-0000820F0000}"/>
    <cellStyle name="=C:\WINNT35\SYSTEM32\COMMAND.COM 2 5 7" xfId="467" xr:uid="{00000000-0005-0000-0000-0000830F0000}"/>
    <cellStyle name="=C:\WINNT35\SYSTEM32\COMMAND.COM 2 5 8" xfId="468" xr:uid="{00000000-0005-0000-0000-0000840F0000}"/>
    <cellStyle name="=C:\WINNT35\SYSTEM32\COMMAND.COM 2 5 9" xfId="469" xr:uid="{00000000-0005-0000-0000-0000850F0000}"/>
    <cellStyle name="=C:\WINNT35\SYSTEM32\COMMAND.COM 2 5_A01" xfId="12432" xr:uid="{00000000-0005-0000-0000-0000860F0000}"/>
    <cellStyle name="=C:\WINNT35\SYSTEM32\COMMAND.COM 2 50" xfId="470" xr:uid="{00000000-0005-0000-0000-0000870F0000}"/>
    <cellStyle name="=C:\WINNT35\SYSTEM32\COMMAND.COM 2 51" xfId="471" xr:uid="{00000000-0005-0000-0000-0000880F0000}"/>
    <cellStyle name="=C:\WINNT35\SYSTEM32\COMMAND.COM 2 52" xfId="472" xr:uid="{00000000-0005-0000-0000-0000890F0000}"/>
    <cellStyle name="=C:\WINNT35\SYSTEM32\COMMAND.COM 2 53" xfId="473" xr:uid="{00000000-0005-0000-0000-00008A0F0000}"/>
    <cellStyle name="=C:\WINNT35\SYSTEM32\COMMAND.COM 2 54" xfId="474" xr:uid="{00000000-0005-0000-0000-00008B0F0000}"/>
    <cellStyle name="=C:\WINNT35\SYSTEM32\COMMAND.COM 2 55" xfId="475" xr:uid="{00000000-0005-0000-0000-00008C0F0000}"/>
    <cellStyle name="=C:\WINNT35\SYSTEM32\COMMAND.COM 2 56" xfId="476" xr:uid="{00000000-0005-0000-0000-00008D0F0000}"/>
    <cellStyle name="=C:\WINNT35\SYSTEM32\COMMAND.COM 2 57" xfId="477" xr:uid="{00000000-0005-0000-0000-00008E0F0000}"/>
    <cellStyle name="=C:\WINNT35\SYSTEM32\COMMAND.COM 2 58" xfId="478" xr:uid="{00000000-0005-0000-0000-00008F0F0000}"/>
    <cellStyle name="=C:\WINNT35\SYSTEM32\COMMAND.COM 2 6" xfId="479" xr:uid="{00000000-0005-0000-0000-0000900F0000}"/>
    <cellStyle name="=C:\WINNT35\SYSTEM32\COMMAND.COM 2 6 10" xfId="480" xr:uid="{00000000-0005-0000-0000-0000910F0000}"/>
    <cellStyle name="=C:\WINNT35\SYSTEM32\COMMAND.COM 2 6 11" xfId="481" xr:uid="{00000000-0005-0000-0000-0000920F0000}"/>
    <cellStyle name="=C:\WINNT35\SYSTEM32\COMMAND.COM 2 6 12" xfId="482" xr:uid="{00000000-0005-0000-0000-0000930F0000}"/>
    <cellStyle name="=C:\WINNT35\SYSTEM32\COMMAND.COM 2 6 13" xfId="483" xr:uid="{00000000-0005-0000-0000-0000940F0000}"/>
    <cellStyle name="=C:\WINNT35\SYSTEM32\COMMAND.COM 2 6 14" xfId="484" xr:uid="{00000000-0005-0000-0000-0000950F0000}"/>
    <cellStyle name="=C:\WINNT35\SYSTEM32\COMMAND.COM 2 6 15" xfId="485" xr:uid="{00000000-0005-0000-0000-0000960F0000}"/>
    <cellStyle name="=C:\WINNT35\SYSTEM32\COMMAND.COM 2 6 16" xfId="486" xr:uid="{00000000-0005-0000-0000-0000970F0000}"/>
    <cellStyle name="=C:\WINNT35\SYSTEM32\COMMAND.COM 2 6 17" xfId="487" xr:uid="{00000000-0005-0000-0000-0000980F0000}"/>
    <cellStyle name="=C:\WINNT35\SYSTEM32\COMMAND.COM 2 6 18" xfId="488" xr:uid="{00000000-0005-0000-0000-0000990F0000}"/>
    <cellStyle name="=C:\WINNT35\SYSTEM32\COMMAND.COM 2 6 2" xfId="489" xr:uid="{00000000-0005-0000-0000-00009A0F0000}"/>
    <cellStyle name="=C:\WINNT35\SYSTEM32\COMMAND.COM 2 6 3" xfId="490" xr:uid="{00000000-0005-0000-0000-00009B0F0000}"/>
    <cellStyle name="=C:\WINNT35\SYSTEM32\COMMAND.COM 2 6 4" xfId="491" xr:uid="{00000000-0005-0000-0000-00009C0F0000}"/>
    <cellStyle name="=C:\WINNT35\SYSTEM32\COMMAND.COM 2 6 5" xfId="492" xr:uid="{00000000-0005-0000-0000-00009D0F0000}"/>
    <cellStyle name="=C:\WINNT35\SYSTEM32\COMMAND.COM 2 6 6" xfId="493" xr:uid="{00000000-0005-0000-0000-00009E0F0000}"/>
    <cellStyle name="=C:\WINNT35\SYSTEM32\COMMAND.COM 2 6 7" xfId="494" xr:uid="{00000000-0005-0000-0000-00009F0F0000}"/>
    <cellStyle name="=C:\WINNT35\SYSTEM32\COMMAND.COM 2 6 8" xfId="495" xr:uid="{00000000-0005-0000-0000-0000A00F0000}"/>
    <cellStyle name="=C:\WINNT35\SYSTEM32\COMMAND.COM 2 6 9" xfId="496" xr:uid="{00000000-0005-0000-0000-0000A10F0000}"/>
    <cellStyle name="=C:\WINNT35\SYSTEM32\COMMAND.COM 2 6_A01" xfId="12433" xr:uid="{00000000-0005-0000-0000-0000A20F0000}"/>
    <cellStyle name="=C:\WINNT35\SYSTEM32\COMMAND.COM 2 7" xfId="497" xr:uid="{00000000-0005-0000-0000-0000A30F0000}"/>
    <cellStyle name="=C:\WINNT35\SYSTEM32\COMMAND.COM 2 7 10" xfId="498" xr:uid="{00000000-0005-0000-0000-0000A40F0000}"/>
    <cellStyle name="=C:\WINNT35\SYSTEM32\COMMAND.COM 2 7 11" xfId="499" xr:uid="{00000000-0005-0000-0000-0000A50F0000}"/>
    <cellStyle name="=C:\WINNT35\SYSTEM32\COMMAND.COM 2 7 12" xfId="500" xr:uid="{00000000-0005-0000-0000-0000A60F0000}"/>
    <cellStyle name="=C:\WINNT35\SYSTEM32\COMMAND.COM 2 7 13" xfId="501" xr:uid="{00000000-0005-0000-0000-0000A70F0000}"/>
    <cellStyle name="=C:\WINNT35\SYSTEM32\COMMAND.COM 2 7 14" xfId="502" xr:uid="{00000000-0005-0000-0000-0000A80F0000}"/>
    <cellStyle name="=C:\WINNT35\SYSTEM32\COMMAND.COM 2 7 15" xfId="503" xr:uid="{00000000-0005-0000-0000-0000A90F0000}"/>
    <cellStyle name="=C:\WINNT35\SYSTEM32\COMMAND.COM 2 7 16" xfId="504" xr:uid="{00000000-0005-0000-0000-0000AA0F0000}"/>
    <cellStyle name="=C:\WINNT35\SYSTEM32\COMMAND.COM 2 7 17" xfId="505" xr:uid="{00000000-0005-0000-0000-0000AB0F0000}"/>
    <cellStyle name="=C:\WINNT35\SYSTEM32\COMMAND.COM 2 7 18" xfId="506" xr:uid="{00000000-0005-0000-0000-0000AC0F0000}"/>
    <cellStyle name="=C:\WINNT35\SYSTEM32\COMMAND.COM 2 7 2" xfId="507" xr:uid="{00000000-0005-0000-0000-0000AD0F0000}"/>
    <cellStyle name="=C:\WINNT35\SYSTEM32\COMMAND.COM 2 7 3" xfId="508" xr:uid="{00000000-0005-0000-0000-0000AE0F0000}"/>
    <cellStyle name="=C:\WINNT35\SYSTEM32\COMMAND.COM 2 7 4" xfId="509" xr:uid="{00000000-0005-0000-0000-0000AF0F0000}"/>
    <cellStyle name="=C:\WINNT35\SYSTEM32\COMMAND.COM 2 7 5" xfId="510" xr:uid="{00000000-0005-0000-0000-0000B00F0000}"/>
    <cellStyle name="=C:\WINNT35\SYSTEM32\COMMAND.COM 2 7 6" xfId="511" xr:uid="{00000000-0005-0000-0000-0000B10F0000}"/>
    <cellStyle name="=C:\WINNT35\SYSTEM32\COMMAND.COM 2 7 7" xfId="512" xr:uid="{00000000-0005-0000-0000-0000B20F0000}"/>
    <cellStyle name="=C:\WINNT35\SYSTEM32\COMMAND.COM 2 7 8" xfId="513" xr:uid="{00000000-0005-0000-0000-0000B30F0000}"/>
    <cellStyle name="=C:\WINNT35\SYSTEM32\COMMAND.COM 2 7 9" xfId="514" xr:uid="{00000000-0005-0000-0000-0000B40F0000}"/>
    <cellStyle name="=C:\WINNT35\SYSTEM32\COMMAND.COM 2 7_A01" xfId="12434" xr:uid="{00000000-0005-0000-0000-0000B50F0000}"/>
    <cellStyle name="=C:\WINNT35\SYSTEM32\COMMAND.COM 2 8" xfId="515" xr:uid="{00000000-0005-0000-0000-0000B60F0000}"/>
    <cellStyle name="=C:\WINNT35\SYSTEM32\COMMAND.COM 2 8 10" xfId="516" xr:uid="{00000000-0005-0000-0000-0000B70F0000}"/>
    <cellStyle name="=C:\WINNT35\SYSTEM32\COMMAND.COM 2 8 11" xfId="517" xr:uid="{00000000-0005-0000-0000-0000B80F0000}"/>
    <cellStyle name="=C:\WINNT35\SYSTEM32\COMMAND.COM 2 8 12" xfId="518" xr:uid="{00000000-0005-0000-0000-0000B90F0000}"/>
    <cellStyle name="=C:\WINNT35\SYSTEM32\COMMAND.COM 2 8 13" xfId="519" xr:uid="{00000000-0005-0000-0000-0000BA0F0000}"/>
    <cellStyle name="=C:\WINNT35\SYSTEM32\COMMAND.COM 2 8 14" xfId="520" xr:uid="{00000000-0005-0000-0000-0000BB0F0000}"/>
    <cellStyle name="=C:\WINNT35\SYSTEM32\COMMAND.COM 2 8 15" xfId="521" xr:uid="{00000000-0005-0000-0000-0000BC0F0000}"/>
    <cellStyle name="=C:\WINNT35\SYSTEM32\COMMAND.COM 2 8 16" xfId="522" xr:uid="{00000000-0005-0000-0000-0000BD0F0000}"/>
    <cellStyle name="=C:\WINNT35\SYSTEM32\COMMAND.COM 2 8 17" xfId="523" xr:uid="{00000000-0005-0000-0000-0000BE0F0000}"/>
    <cellStyle name="=C:\WINNT35\SYSTEM32\COMMAND.COM 2 8 18" xfId="524" xr:uid="{00000000-0005-0000-0000-0000BF0F0000}"/>
    <cellStyle name="=C:\WINNT35\SYSTEM32\COMMAND.COM 2 8 2" xfId="525" xr:uid="{00000000-0005-0000-0000-0000C00F0000}"/>
    <cellStyle name="=C:\WINNT35\SYSTEM32\COMMAND.COM 2 8 3" xfId="526" xr:uid="{00000000-0005-0000-0000-0000C10F0000}"/>
    <cellStyle name="=C:\WINNT35\SYSTEM32\COMMAND.COM 2 8 4" xfId="527" xr:uid="{00000000-0005-0000-0000-0000C20F0000}"/>
    <cellStyle name="=C:\WINNT35\SYSTEM32\COMMAND.COM 2 8 5" xfId="528" xr:uid="{00000000-0005-0000-0000-0000C30F0000}"/>
    <cellStyle name="=C:\WINNT35\SYSTEM32\COMMAND.COM 2 8 6" xfId="529" xr:uid="{00000000-0005-0000-0000-0000C40F0000}"/>
    <cellStyle name="=C:\WINNT35\SYSTEM32\COMMAND.COM 2 8 7" xfId="530" xr:uid="{00000000-0005-0000-0000-0000C50F0000}"/>
    <cellStyle name="=C:\WINNT35\SYSTEM32\COMMAND.COM 2 8 8" xfId="531" xr:uid="{00000000-0005-0000-0000-0000C60F0000}"/>
    <cellStyle name="=C:\WINNT35\SYSTEM32\COMMAND.COM 2 8 9" xfId="532" xr:uid="{00000000-0005-0000-0000-0000C70F0000}"/>
    <cellStyle name="=C:\WINNT35\SYSTEM32\COMMAND.COM 2 8_A01" xfId="12435" xr:uid="{00000000-0005-0000-0000-0000C80F0000}"/>
    <cellStyle name="=C:\WINNT35\SYSTEM32\COMMAND.COM 2 9" xfId="533" xr:uid="{00000000-0005-0000-0000-0000C90F0000}"/>
    <cellStyle name="=C:\WINNT35\SYSTEM32\COMMAND.COM 2 9 10" xfId="534" xr:uid="{00000000-0005-0000-0000-0000CA0F0000}"/>
    <cellStyle name="=C:\WINNT35\SYSTEM32\COMMAND.COM 2 9 11" xfId="535" xr:uid="{00000000-0005-0000-0000-0000CB0F0000}"/>
    <cellStyle name="=C:\WINNT35\SYSTEM32\COMMAND.COM 2 9 12" xfId="536" xr:uid="{00000000-0005-0000-0000-0000CC0F0000}"/>
    <cellStyle name="=C:\WINNT35\SYSTEM32\COMMAND.COM 2 9 13" xfId="537" xr:uid="{00000000-0005-0000-0000-0000CD0F0000}"/>
    <cellStyle name="=C:\WINNT35\SYSTEM32\COMMAND.COM 2 9 14" xfId="538" xr:uid="{00000000-0005-0000-0000-0000CE0F0000}"/>
    <cellStyle name="=C:\WINNT35\SYSTEM32\COMMAND.COM 2 9 15" xfId="539" xr:uid="{00000000-0005-0000-0000-0000CF0F0000}"/>
    <cellStyle name="=C:\WINNT35\SYSTEM32\COMMAND.COM 2 9 16" xfId="540" xr:uid="{00000000-0005-0000-0000-0000D00F0000}"/>
    <cellStyle name="=C:\WINNT35\SYSTEM32\COMMAND.COM 2 9 17" xfId="541" xr:uid="{00000000-0005-0000-0000-0000D10F0000}"/>
    <cellStyle name="=C:\WINNT35\SYSTEM32\COMMAND.COM 2 9 18" xfId="542" xr:uid="{00000000-0005-0000-0000-0000D20F0000}"/>
    <cellStyle name="=C:\WINNT35\SYSTEM32\COMMAND.COM 2 9 2" xfId="543" xr:uid="{00000000-0005-0000-0000-0000D30F0000}"/>
    <cellStyle name="=C:\WINNT35\SYSTEM32\COMMAND.COM 2 9 3" xfId="544" xr:uid="{00000000-0005-0000-0000-0000D40F0000}"/>
    <cellStyle name="=C:\WINNT35\SYSTEM32\COMMAND.COM 2 9 4" xfId="545" xr:uid="{00000000-0005-0000-0000-0000D50F0000}"/>
    <cellStyle name="=C:\WINNT35\SYSTEM32\COMMAND.COM 2 9 5" xfId="546" xr:uid="{00000000-0005-0000-0000-0000D60F0000}"/>
    <cellStyle name="=C:\WINNT35\SYSTEM32\COMMAND.COM 2 9 6" xfId="547" xr:uid="{00000000-0005-0000-0000-0000D70F0000}"/>
    <cellStyle name="=C:\WINNT35\SYSTEM32\COMMAND.COM 2 9 7" xfId="548" xr:uid="{00000000-0005-0000-0000-0000D80F0000}"/>
    <cellStyle name="=C:\WINNT35\SYSTEM32\COMMAND.COM 2 9 8" xfId="549" xr:uid="{00000000-0005-0000-0000-0000D90F0000}"/>
    <cellStyle name="=C:\WINNT35\SYSTEM32\COMMAND.COM 2 9 9" xfId="550" xr:uid="{00000000-0005-0000-0000-0000DA0F0000}"/>
    <cellStyle name="=C:\WINNT35\SYSTEM32\COMMAND.COM 2 9_CC1" xfId="53221" xr:uid="{2B9AF4FC-C4F2-435B-8E7C-44BA23C48324}"/>
    <cellStyle name="=C:\WINNT35\SYSTEM32\COMMAND.COM 2_A01" xfId="12425" xr:uid="{00000000-0005-0000-0000-0000DC0F0000}"/>
    <cellStyle name="=C:\WINNT35\SYSTEM32\COMMAND.COM 3" xfId="551" xr:uid="{00000000-0005-0000-0000-0000DD0F0000}"/>
    <cellStyle name="=C:\WINNT35\SYSTEM32\COMMAND.COM 3 10" xfId="552" xr:uid="{00000000-0005-0000-0000-0000DE0F0000}"/>
    <cellStyle name="=C:\WINNT35\SYSTEM32\COMMAND.COM 3 11" xfId="553" xr:uid="{00000000-0005-0000-0000-0000DF0F0000}"/>
    <cellStyle name="=C:\WINNT35\SYSTEM32\COMMAND.COM 3 12" xfId="554" xr:uid="{00000000-0005-0000-0000-0000E00F0000}"/>
    <cellStyle name="=C:\WINNT35\SYSTEM32\COMMAND.COM 3 13" xfId="555" xr:uid="{00000000-0005-0000-0000-0000E10F0000}"/>
    <cellStyle name="=C:\WINNT35\SYSTEM32\COMMAND.COM 3 14" xfId="556" xr:uid="{00000000-0005-0000-0000-0000E20F0000}"/>
    <cellStyle name="=C:\WINNT35\SYSTEM32\COMMAND.COM 3 15" xfId="557" xr:uid="{00000000-0005-0000-0000-0000E30F0000}"/>
    <cellStyle name="=C:\WINNT35\SYSTEM32\COMMAND.COM 3 16" xfId="558" xr:uid="{00000000-0005-0000-0000-0000E40F0000}"/>
    <cellStyle name="=C:\WINNT35\SYSTEM32\COMMAND.COM 3 17" xfId="559" xr:uid="{00000000-0005-0000-0000-0000E50F0000}"/>
    <cellStyle name="=C:\WINNT35\SYSTEM32\COMMAND.COM 3 2" xfId="560" xr:uid="{00000000-0005-0000-0000-0000E60F0000}"/>
    <cellStyle name="=C:\WINNT35\SYSTEM32\COMMAND.COM 3 3" xfId="561" xr:uid="{00000000-0005-0000-0000-0000E70F0000}"/>
    <cellStyle name="=C:\WINNT35\SYSTEM32\COMMAND.COM 3 4" xfId="562" xr:uid="{00000000-0005-0000-0000-0000E80F0000}"/>
    <cellStyle name="=C:\WINNT35\SYSTEM32\COMMAND.COM 3 5" xfId="563" xr:uid="{00000000-0005-0000-0000-0000E90F0000}"/>
    <cellStyle name="=C:\WINNT35\SYSTEM32\COMMAND.COM 3 6" xfId="564" xr:uid="{00000000-0005-0000-0000-0000EA0F0000}"/>
    <cellStyle name="=C:\WINNT35\SYSTEM32\COMMAND.COM 3 7" xfId="565" xr:uid="{00000000-0005-0000-0000-0000EB0F0000}"/>
    <cellStyle name="=C:\WINNT35\SYSTEM32\COMMAND.COM 3 8" xfId="566" xr:uid="{00000000-0005-0000-0000-0000EC0F0000}"/>
    <cellStyle name="=C:\WINNT35\SYSTEM32\COMMAND.COM 3 9" xfId="567" xr:uid="{00000000-0005-0000-0000-0000ED0F0000}"/>
    <cellStyle name="=C:\WINNT35\SYSTEM32\COMMAND.COM 3_CC1" xfId="53222" xr:uid="{FF38755F-C950-44F6-9351-65E63B4D6E16}"/>
    <cellStyle name="=C:\WINNT35\SYSTEM32\COMMAND.COM 4" xfId="568" xr:uid="{00000000-0005-0000-0000-0000EF0F0000}"/>
    <cellStyle name="=C:\WINNT35\SYSTEM32\COMMAND.COM_4 manuell" xfId="53223" xr:uid="{D2011226-3F6D-4776-9016-7CE3F04B61C5}"/>
    <cellStyle name="1 antraštė" xfId="569" xr:uid="{00000000-0005-0000-0000-0000F10F0000}"/>
    <cellStyle name="1,comma" xfId="12549" xr:uid="{00000000-0005-0000-0000-0000F20F0000}"/>
    <cellStyle name="1,comma 2" xfId="12550" xr:uid="{00000000-0005-0000-0000-0000F30F0000}"/>
    <cellStyle name="1,comma 2 2" xfId="37195" xr:uid="{00000000-0005-0000-0000-0000F40F0000}"/>
    <cellStyle name="1,comma 3" xfId="37196" xr:uid="{00000000-0005-0000-0000-0000F50F0000}"/>
    <cellStyle name="1,comma_Adjustment-Hovedtall" xfId="37197" xr:uid="{00000000-0005-0000-0000-0000F60F0000}"/>
    <cellStyle name="2 antraštė" xfId="570" xr:uid="{00000000-0005-0000-0000-0000F70F0000}"/>
    <cellStyle name="20 % - Markeringsfarve1" xfId="12551" xr:uid="{00000000-0005-0000-0000-0000F80F0000}"/>
    <cellStyle name="20 % - Markeringsfarve1 2" xfId="37198" xr:uid="{00000000-0005-0000-0000-0000F90F0000}"/>
    <cellStyle name="20 % - Markeringsfarve2" xfId="12552" xr:uid="{00000000-0005-0000-0000-0000FA0F0000}"/>
    <cellStyle name="20 % - Markeringsfarve2 2" xfId="37199" xr:uid="{00000000-0005-0000-0000-0000FB0F0000}"/>
    <cellStyle name="20 % - Markeringsfarve3" xfId="12553" xr:uid="{00000000-0005-0000-0000-0000FC0F0000}"/>
    <cellStyle name="20 % - Markeringsfarve3 2" xfId="37200" xr:uid="{00000000-0005-0000-0000-0000FD0F0000}"/>
    <cellStyle name="20 % - Markeringsfarve4" xfId="12554" xr:uid="{00000000-0005-0000-0000-0000FE0F0000}"/>
    <cellStyle name="20 % - Markeringsfarve4 2" xfId="37201" xr:uid="{00000000-0005-0000-0000-0000FF0F0000}"/>
    <cellStyle name="20 % - Markeringsfarve5" xfId="12555" xr:uid="{00000000-0005-0000-0000-000000100000}"/>
    <cellStyle name="20 % - Markeringsfarve5 2" xfId="37202" xr:uid="{00000000-0005-0000-0000-000001100000}"/>
    <cellStyle name="20 % - Markeringsfarve6" xfId="12556" xr:uid="{00000000-0005-0000-0000-000002100000}"/>
    <cellStyle name="20 % - Markeringsfarve6 2" xfId="37203" xr:uid="{00000000-0005-0000-0000-000003100000}"/>
    <cellStyle name="20% - 1. jelölőszín" xfId="571" xr:uid="{00000000-0005-0000-0000-000004100000}"/>
    <cellStyle name="20% - 1. jelölőszín 2" xfId="572" xr:uid="{00000000-0005-0000-0000-000005100000}"/>
    <cellStyle name="20% - 1. jelölőszín 2 2" xfId="573" xr:uid="{00000000-0005-0000-0000-000006100000}"/>
    <cellStyle name="20% - 1. jelölőszín 2 3" xfId="574" xr:uid="{00000000-0005-0000-0000-000007100000}"/>
    <cellStyle name="20% - 1. jelölőszín 2_4 manuell" xfId="53224" xr:uid="{16123C1A-8C95-44B6-BC57-CD2578D7F61B}"/>
    <cellStyle name="20% - 1. jelölőszín 3" xfId="575" xr:uid="{00000000-0005-0000-0000-000009100000}"/>
    <cellStyle name="20% - 1. jelölőszín 4" xfId="576" xr:uid="{00000000-0005-0000-0000-00000A100000}"/>
    <cellStyle name="20% - 1. jelölőszín_20130128_ITS on reporting_Annex I_CA" xfId="577" xr:uid="{00000000-0005-0000-0000-00000B100000}"/>
    <cellStyle name="20% - 2. jelölőszín" xfId="578" xr:uid="{00000000-0005-0000-0000-00000C100000}"/>
    <cellStyle name="20% - 2. jelölőszín 2" xfId="579" xr:uid="{00000000-0005-0000-0000-00000D100000}"/>
    <cellStyle name="20% - 2. jelölőszín 2 2" xfId="580" xr:uid="{00000000-0005-0000-0000-00000E100000}"/>
    <cellStyle name="20% - 2. jelölőszín 2 3" xfId="581" xr:uid="{00000000-0005-0000-0000-00000F100000}"/>
    <cellStyle name="20% - 2. jelölőszín 2_4 manuell" xfId="53225" xr:uid="{8B3C6D94-5F91-4E48-A853-ADF08D265814}"/>
    <cellStyle name="20% - 2. jelölőszín 3" xfId="582" xr:uid="{00000000-0005-0000-0000-000011100000}"/>
    <cellStyle name="20% - 2. jelölőszín 4" xfId="583" xr:uid="{00000000-0005-0000-0000-000012100000}"/>
    <cellStyle name="20% - 2. jelölőszín_20130128_ITS on reporting_Annex I_CA" xfId="584" xr:uid="{00000000-0005-0000-0000-000013100000}"/>
    <cellStyle name="20% - 3. jelölőszín" xfId="585" xr:uid="{00000000-0005-0000-0000-000014100000}"/>
    <cellStyle name="20% - 3. jelölőszín 2" xfId="586" xr:uid="{00000000-0005-0000-0000-000015100000}"/>
    <cellStyle name="20% - 3. jelölőszín 2 2" xfId="587" xr:uid="{00000000-0005-0000-0000-000016100000}"/>
    <cellStyle name="20% - 3. jelölőszín 2 3" xfId="588" xr:uid="{00000000-0005-0000-0000-000017100000}"/>
    <cellStyle name="20% - 3. jelölőszín 2_4 manuell" xfId="53226" xr:uid="{63CD7DF5-633A-40B0-87CC-5838CC2C3B5E}"/>
    <cellStyle name="20% - 3. jelölőszín 3" xfId="589" xr:uid="{00000000-0005-0000-0000-000019100000}"/>
    <cellStyle name="20% - 3. jelölőszín 4" xfId="590" xr:uid="{00000000-0005-0000-0000-00001A100000}"/>
    <cellStyle name="20% - 3. jelölőszín_20130128_ITS on reporting_Annex I_CA" xfId="591" xr:uid="{00000000-0005-0000-0000-00001B100000}"/>
    <cellStyle name="20% - 4. jelölőszín" xfId="592" xr:uid="{00000000-0005-0000-0000-00001C100000}"/>
    <cellStyle name="20% - 4. jelölőszín 2" xfId="593" xr:uid="{00000000-0005-0000-0000-00001D100000}"/>
    <cellStyle name="20% - 4. jelölőszín 2 2" xfId="594" xr:uid="{00000000-0005-0000-0000-00001E100000}"/>
    <cellStyle name="20% - 4. jelölőszín 2 3" xfId="595" xr:uid="{00000000-0005-0000-0000-00001F100000}"/>
    <cellStyle name="20% - 4. jelölőszín 2_4 manuell" xfId="53227" xr:uid="{E7971F25-B818-49A5-8D3F-491B399D6BFC}"/>
    <cellStyle name="20% - 4. jelölőszín 3" xfId="596" xr:uid="{00000000-0005-0000-0000-000021100000}"/>
    <cellStyle name="20% - 4. jelölőszín 4" xfId="597" xr:uid="{00000000-0005-0000-0000-000022100000}"/>
    <cellStyle name="20% - 4. jelölőszín_20130128_ITS on reporting_Annex I_CA" xfId="598" xr:uid="{00000000-0005-0000-0000-000023100000}"/>
    <cellStyle name="20% - 5. jelölőszín" xfId="599" xr:uid="{00000000-0005-0000-0000-000024100000}"/>
    <cellStyle name="20% - 5. jelölőszín 2" xfId="600" xr:uid="{00000000-0005-0000-0000-000025100000}"/>
    <cellStyle name="20% - 5. jelölőszín 2 2" xfId="601" xr:uid="{00000000-0005-0000-0000-000026100000}"/>
    <cellStyle name="20% - 5. jelölőszín 2 3" xfId="602" xr:uid="{00000000-0005-0000-0000-000027100000}"/>
    <cellStyle name="20% - 5. jelölőszín 2_4 manuell" xfId="53228" xr:uid="{0FDFF853-BD67-4CFD-A7BB-DDF2C5B1653D}"/>
    <cellStyle name="20% - 5. jelölőszín 3" xfId="603" xr:uid="{00000000-0005-0000-0000-000029100000}"/>
    <cellStyle name="20% - 5. jelölőszín 4" xfId="604" xr:uid="{00000000-0005-0000-0000-00002A100000}"/>
    <cellStyle name="20% - 5. jelölőszín_20130128_ITS on reporting_Annex I_CA" xfId="605" xr:uid="{00000000-0005-0000-0000-00002B100000}"/>
    <cellStyle name="20% - 6. jelölőszín" xfId="606" xr:uid="{00000000-0005-0000-0000-00002C100000}"/>
    <cellStyle name="20% - 6. jelölőszín 2" xfId="607" xr:uid="{00000000-0005-0000-0000-00002D100000}"/>
    <cellStyle name="20% - 6. jelölőszín 2 2" xfId="608" xr:uid="{00000000-0005-0000-0000-00002E100000}"/>
    <cellStyle name="20% - 6. jelölőszín 2 3" xfId="609" xr:uid="{00000000-0005-0000-0000-00002F100000}"/>
    <cellStyle name="20% - 6. jelölőszín 2_4 manuell" xfId="53229" xr:uid="{107C8471-DC71-4856-A129-CA42C2DCD54A}"/>
    <cellStyle name="20% - 6. jelölőszín 3" xfId="610" xr:uid="{00000000-0005-0000-0000-000031100000}"/>
    <cellStyle name="20% - 6. jelölőszín 4" xfId="611" xr:uid="{00000000-0005-0000-0000-000032100000}"/>
    <cellStyle name="20% - 6. jelölőszín_20130128_ITS on reporting_Annex I_CA" xfId="612" xr:uid="{00000000-0005-0000-0000-000033100000}"/>
    <cellStyle name="20% - Accent1" xfId="613" xr:uid="{00000000-0005-0000-0000-000034100000}"/>
    <cellStyle name="20% - Accent1 10" xfId="614" xr:uid="{00000000-0005-0000-0000-000035100000}"/>
    <cellStyle name="20% - Accent1 10 2" xfId="615" xr:uid="{00000000-0005-0000-0000-000036100000}"/>
    <cellStyle name="20% - Accent1 10 3" xfId="616" xr:uid="{00000000-0005-0000-0000-000037100000}"/>
    <cellStyle name="20% - Accent1 10 4" xfId="43178" xr:uid="{00000000-0005-0000-0000-000038100000}"/>
    <cellStyle name="20% - Accent1 10_A01" xfId="617" xr:uid="{00000000-0005-0000-0000-000039100000}"/>
    <cellStyle name="20% - Accent1 11" xfId="618" xr:uid="{00000000-0005-0000-0000-00003A100000}"/>
    <cellStyle name="20% - Accent1 11 2" xfId="619" xr:uid="{00000000-0005-0000-0000-00003B100000}"/>
    <cellStyle name="20% - Accent1 11 3" xfId="620" xr:uid="{00000000-0005-0000-0000-00003C100000}"/>
    <cellStyle name="20% - Accent1 11 4" xfId="43179" xr:uid="{00000000-0005-0000-0000-00003D100000}"/>
    <cellStyle name="20% - Accent1 11_A01" xfId="621" xr:uid="{00000000-0005-0000-0000-00003E100000}"/>
    <cellStyle name="20% - Accent1 12" xfId="622" xr:uid="{00000000-0005-0000-0000-00003F100000}"/>
    <cellStyle name="20% - Accent1 12 2" xfId="623" xr:uid="{00000000-0005-0000-0000-000040100000}"/>
    <cellStyle name="20% - Accent1 12 3" xfId="624" xr:uid="{00000000-0005-0000-0000-000041100000}"/>
    <cellStyle name="20% - Accent1 12_A01" xfId="625" xr:uid="{00000000-0005-0000-0000-000042100000}"/>
    <cellStyle name="20% - Accent1 13" xfId="626" xr:uid="{00000000-0005-0000-0000-000043100000}"/>
    <cellStyle name="20% - Accent1 13 2" xfId="627" xr:uid="{00000000-0005-0000-0000-000044100000}"/>
    <cellStyle name="20% - Accent1 13_CC1" xfId="53230" xr:uid="{93B64CE4-AAF6-44BB-B5DA-9BB483067B21}"/>
    <cellStyle name="20% - Accent1 14" xfId="628" xr:uid="{00000000-0005-0000-0000-000046100000}"/>
    <cellStyle name="20% - Accent1 14 2" xfId="629" xr:uid="{00000000-0005-0000-0000-000047100000}"/>
    <cellStyle name="20% - Accent1 14_CC1" xfId="53231" xr:uid="{990DDCEB-1E6E-494A-9264-254E7A2C1DD7}"/>
    <cellStyle name="20% - Accent1 15" xfId="630" xr:uid="{00000000-0005-0000-0000-000049100000}"/>
    <cellStyle name="20% - Accent1 15 2" xfId="631" xr:uid="{00000000-0005-0000-0000-00004A100000}"/>
    <cellStyle name="20% - Accent1 15_CC1" xfId="53232" xr:uid="{66712AA7-B59D-4059-BE81-63FF2A8B7B24}"/>
    <cellStyle name="20% - Accent1 16" xfId="632" xr:uid="{00000000-0005-0000-0000-00004C100000}"/>
    <cellStyle name="20% - Accent1 16 2" xfId="633" xr:uid="{00000000-0005-0000-0000-00004D100000}"/>
    <cellStyle name="20% - Accent1 16_CC1" xfId="53233" xr:uid="{F22AFDC7-553F-4DCA-BA4C-906B7FFED55C}"/>
    <cellStyle name="20% - Accent1 17" xfId="634" xr:uid="{00000000-0005-0000-0000-00004F100000}"/>
    <cellStyle name="20% - Accent1 17 2" xfId="635" xr:uid="{00000000-0005-0000-0000-000050100000}"/>
    <cellStyle name="20% - Accent1 17_CC1" xfId="53234" xr:uid="{6B3D2D5B-D345-4C79-AFCC-F0A508387F46}"/>
    <cellStyle name="20% - Accent1 18" xfId="636" xr:uid="{00000000-0005-0000-0000-000052100000}"/>
    <cellStyle name="20% - Accent1 18 2" xfId="637" xr:uid="{00000000-0005-0000-0000-000053100000}"/>
    <cellStyle name="20% - Accent1 18_CC1" xfId="53235" xr:uid="{5213C49A-9DBC-4CFB-BF5F-9BF5FCF68236}"/>
    <cellStyle name="20% - Accent1 19" xfId="638" xr:uid="{00000000-0005-0000-0000-000055100000}"/>
    <cellStyle name="20% - Accent1 19 2" xfId="639" xr:uid="{00000000-0005-0000-0000-000056100000}"/>
    <cellStyle name="20% - Accent1 19_CC1" xfId="53236" xr:uid="{FDB344A0-E45D-4CA5-B57F-392E8E2408DE}"/>
    <cellStyle name="20% - Accent1 2" xfId="640" xr:uid="{00000000-0005-0000-0000-000058100000}"/>
    <cellStyle name="20% - Accent1 2 10" xfId="641" xr:uid="{00000000-0005-0000-0000-000059100000}"/>
    <cellStyle name="20% - Accent1 2 10 10" xfId="642" xr:uid="{00000000-0005-0000-0000-00005A100000}"/>
    <cellStyle name="20% - Accent1 2 10 10 2" xfId="643" xr:uid="{00000000-0005-0000-0000-00005B100000}"/>
    <cellStyle name="20% - Accent1 2 10 10_CC1" xfId="53238" xr:uid="{D96D6918-6A41-498D-A092-8FC4FC7DA54E}"/>
    <cellStyle name="20% - Accent1 2 10 11" xfId="644" xr:uid="{00000000-0005-0000-0000-00005D100000}"/>
    <cellStyle name="20% - Accent1 2 10 11 2" xfId="645" xr:uid="{00000000-0005-0000-0000-00005E100000}"/>
    <cellStyle name="20% - Accent1 2 10 11_CC1" xfId="53239" xr:uid="{8CA03EEB-3C0D-4F2D-AFF7-72E6D5CD5F96}"/>
    <cellStyle name="20% - Accent1 2 10 12" xfId="646" xr:uid="{00000000-0005-0000-0000-000060100000}"/>
    <cellStyle name="20% - Accent1 2 10 13" xfId="647" xr:uid="{00000000-0005-0000-0000-000061100000}"/>
    <cellStyle name="20% - Accent1 2 10 14" xfId="648" xr:uid="{00000000-0005-0000-0000-000062100000}"/>
    <cellStyle name="20% - Accent1 2 10 15" xfId="649" xr:uid="{00000000-0005-0000-0000-000063100000}"/>
    <cellStyle name="20% - Accent1 2 10 16" xfId="650" xr:uid="{00000000-0005-0000-0000-000064100000}"/>
    <cellStyle name="20% - Accent1 2 10 17" xfId="651" xr:uid="{00000000-0005-0000-0000-000065100000}"/>
    <cellStyle name="20% - Accent1 2 10 18" xfId="652" xr:uid="{00000000-0005-0000-0000-000066100000}"/>
    <cellStyle name="20% - Accent1 2 10 2" xfId="653" xr:uid="{00000000-0005-0000-0000-000067100000}"/>
    <cellStyle name="20% - Accent1 2 10 2 2" xfId="654" xr:uid="{00000000-0005-0000-0000-000068100000}"/>
    <cellStyle name="20% - Accent1 2 10 2 3" xfId="655" xr:uid="{00000000-0005-0000-0000-000069100000}"/>
    <cellStyle name="20% - Accent1 2 10 2 4" xfId="656" xr:uid="{00000000-0005-0000-0000-00006A100000}"/>
    <cellStyle name="20% - Accent1 2 10 2 5" xfId="657" xr:uid="{00000000-0005-0000-0000-00006B100000}"/>
    <cellStyle name="20% - Accent1 2 10 2 6" xfId="658" xr:uid="{00000000-0005-0000-0000-00006C100000}"/>
    <cellStyle name="20% - Accent1 2 10 2 7" xfId="659" xr:uid="{00000000-0005-0000-0000-00006D100000}"/>
    <cellStyle name="20% - Accent1 2 10 2 8" xfId="660" xr:uid="{00000000-0005-0000-0000-00006E100000}"/>
    <cellStyle name="20% - Accent1 2 10 2_CC1" xfId="53240" xr:uid="{BC477157-446E-4FA4-8600-801AF57EBEB6}"/>
    <cellStyle name="20% - Accent1 2 10 3" xfId="661" xr:uid="{00000000-0005-0000-0000-000070100000}"/>
    <cellStyle name="20% - Accent1 2 10 3 2" xfId="662" xr:uid="{00000000-0005-0000-0000-000071100000}"/>
    <cellStyle name="20% - Accent1 2 10 3 3" xfId="663" xr:uid="{00000000-0005-0000-0000-000072100000}"/>
    <cellStyle name="20% - Accent1 2 10 3 4" xfId="664" xr:uid="{00000000-0005-0000-0000-000073100000}"/>
    <cellStyle name="20% - Accent1 2 10 3 5" xfId="665" xr:uid="{00000000-0005-0000-0000-000074100000}"/>
    <cellStyle name="20% - Accent1 2 10 3 6" xfId="666" xr:uid="{00000000-0005-0000-0000-000075100000}"/>
    <cellStyle name="20% - Accent1 2 10 3 7" xfId="667" xr:uid="{00000000-0005-0000-0000-000076100000}"/>
    <cellStyle name="20% - Accent1 2 10 3 8" xfId="668" xr:uid="{00000000-0005-0000-0000-000077100000}"/>
    <cellStyle name="20% - Accent1 2 10 3_CC1" xfId="53241" xr:uid="{97686DC0-D8A3-45DA-80EC-99D8F283C98D}"/>
    <cellStyle name="20% - Accent1 2 10 4" xfId="669" xr:uid="{00000000-0005-0000-0000-000079100000}"/>
    <cellStyle name="20% - Accent1 2 10 4 2" xfId="670" xr:uid="{00000000-0005-0000-0000-00007A100000}"/>
    <cellStyle name="20% - Accent1 2 10 4_CC1" xfId="53242" xr:uid="{02761081-47E3-4F6D-AC63-2AB62E632C6B}"/>
    <cellStyle name="20% - Accent1 2 10 5" xfId="671" xr:uid="{00000000-0005-0000-0000-00007C100000}"/>
    <cellStyle name="20% - Accent1 2 10 5 2" xfId="672" xr:uid="{00000000-0005-0000-0000-00007D100000}"/>
    <cellStyle name="20% - Accent1 2 10 5_CC1" xfId="53243" xr:uid="{DC6A27F5-5BF2-4C0A-9C2A-968F2E47AD53}"/>
    <cellStyle name="20% - Accent1 2 10 6" xfId="673" xr:uid="{00000000-0005-0000-0000-00007F100000}"/>
    <cellStyle name="20% - Accent1 2 10 6 2" xfId="674" xr:uid="{00000000-0005-0000-0000-000080100000}"/>
    <cellStyle name="20% - Accent1 2 10 6_CC1" xfId="53244" xr:uid="{11000625-7C03-4AAF-A4E3-4F0D36A75835}"/>
    <cellStyle name="20% - Accent1 2 10 7" xfId="675" xr:uid="{00000000-0005-0000-0000-000082100000}"/>
    <cellStyle name="20% - Accent1 2 10 7 2" xfId="676" xr:uid="{00000000-0005-0000-0000-000083100000}"/>
    <cellStyle name="20% - Accent1 2 10 7_CC1" xfId="53245" xr:uid="{16892363-DC9F-463A-AEDE-C7E20309AE67}"/>
    <cellStyle name="20% - Accent1 2 10 8" xfId="677" xr:uid="{00000000-0005-0000-0000-000085100000}"/>
    <cellStyle name="20% - Accent1 2 10 8 2" xfId="678" xr:uid="{00000000-0005-0000-0000-000086100000}"/>
    <cellStyle name="20% - Accent1 2 10 8_CC1" xfId="53246" xr:uid="{04A42236-2250-4B9C-A7CD-EB0A7050247E}"/>
    <cellStyle name="20% - Accent1 2 10 9" xfId="679" xr:uid="{00000000-0005-0000-0000-000088100000}"/>
    <cellStyle name="20% - Accent1 2 10 9 2" xfId="680" xr:uid="{00000000-0005-0000-0000-000089100000}"/>
    <cellStyle name="20% - Accent1 2 10 9_CC1" xfId="53247" xr:uid="{A65ABF03-AE4E-4004-94EA-53E0C2F50669}"/>
    <cellStyle name="20% - Accent1 2 10_CC1" xfId="53237" xr:uid="{D42A6D05-C333-4443-8A5E-69B4491C9ECB}"/>
    <cellStyle name="20% - Accent1 2 11" xfId="681" xr:uid="{00000000-0005-0000-0000-00008C100000}"/>
    <cellStyle name="20% - Accent1 2 11 10" xfId="682" xr:uid="{00000000-0005-0000-0000-00008D100000}"/>
    <cellStyle name="20% - Accent1 2 11 10 2" xfId="683" xr:uid="{00000000-0005-0000-0000-00008E100000}"/>
    <cellStyle name="20% - Accent1 2 11 10_CC1" xfId="53249" xr:uid="{CC56EE1D-1073-4F0E-97C5-6CE593412FDE}"/>
    <cellStyle name="20% - Accent1 2 11 11" xfId="684" xr:uid="{00000000-0005-0000-0000-000090100000}"/>
    <cellStyle name="20% - Accent1 2 11 11 2" xfId="685" xr:uid="{00000000-0005-0000-0000-000091100000}"/>
    <cellStyle name="20% - Accent1 2 11 11_CC1" xfId="53250" xr:uid="{DF73830A-2D8E-45AC-AAB2-812BE4C9FE3E}"/>
    <cellStyle name="20% - Accent1 2 11 12" xfId="686" xr:uid="{00000000-0005-0000-0000-000093100000}"/>
    <cellStyle name="20% - Accent1 2 11 13" xfId="687" xr:uid="{00000000-0005-0000-0000-000094100000}"/>
    <cellStyle name="20% - Accent1 2 11 14" xfId="688" xr:uid="{00000000-0005-0000-0000-000095100000}"/>
    <cellStyle name="20% - Accent1 2 11 15" xfId="689" xr:uid="{00000000-0005-0000-0000-000096100000}"/>
    <cellStyle name="20% - Accent1 2 11 16" xfId="690" xr:uid="{00000000-0005-0000-0000-000097100000}"/>
    <cellStyle name="20% - Accent1 2 11 17" xfId="691" xr:uid="{00000000-0005-0000-0000-000098100000}"/>
    <cellStyle name="20% - Accent1 2 11 18" xfId="692" xr:uid="{00000000-0005-0000-0000-000099100000}"/>
    <cellStyle name="20% - Accent1 2 11 2" xfId="693" xr:uid="{00000000-0005-0000-0000-00009A100000}"/>
    <cellStyle name="20% - Accent1 2 11 2 2" xfId="694" xr:uid="{00000000-0005-0000-0000-00009B100000}"/>
    <cellStyle name="20% - Accent1 2 11 2 3" xfId="695" xr:uid="{00000000-0005-0000-0000-00009C100000}"/>
    <cellStyle name="20% - Accent1 2 11 2 4" xfId="696" xr:uid="{00000000-0005-0000-0000-00009D100000}"/>
    <cellStyle name="20% - Accent1 2 11 2 5" xfId="697" xr:uid="{00000000-0005-0000-0000-00009E100000}"/>
    <cellStyle name="20% - Accent1 2 11 2 6" xfId="698" xr:uid="{00000000-0005-0000-0000-00009F100000}"/>
    <cellStyle name="20% - Accent1 2 11 2 7" xfId="699" xr:uid="{00000000-0005-0000-0000-0000A0100000}"/>
    <cellStyle name="20% - Accent1 2 11 2 8" xfId="700" xr:uid="{00000000-0005-0000-0000-0000A1100000}"/>
    <cellStyle name="20% - Accent1 2 11 2_CC1" xfId="53251" xr:uid="{65B4F0F7-12A5-4EDF-A3B1-0EDB699177C2}"/>
    <cellStyle name="20% - Accent1 2 11 3" xfId="701" xr:uid="{00000000-0005-0000-0000-0000A3100000}"/>
    <cellStyle name="20% - Accent1 2 11 3 2" xfId="702" xr:uid="{00000000-0005-0000-0000-0000A4100000}"/>
    <cellStyle name="20% - Accent1 2 11 3 3" xfId="703" xr:uid="{00000000-0005-0000-0000-0000A5100000}"/>
    <cellStyle name="20% - Accent1 2 11 3 4" xfId="704" xr:uid="{00000000-0005-0000-0000-0000A6100000}"/>
    <cellStyle name="20% - Accent1 2 11 3 5" xfId="705" xr:uid="{00000000-0005-0000-0000-0000A7100000}"/>
    <cellStyle name="20% - Accent1 2 11 3 6" xfId="706" xr:uid="{00000000-0005-0000-0000-0000A8100000}"/>
    <cellStyle name="20% - Accent1 2 11 3 7" xfId="707" xr:uid="{00000000-0005-0000-0000-0000A9100000}"/>
    <cellStyle name="20% - Accent1 2 11 3 8" xfId="708" xr:uid="{00000000-0005-0000-0000-0000AA100000}"/>
    <cellStyle name="20% - Accent1 2 11 3_CC1" xfId="53252" xr:uid="{3DF76E14-5F7A-409C-9D7F-F9FB6F97674A}"/>
    <cellStyle name="20% - Accent1 2 11 4" xfId="709" xr:uid="{00000000-0005-0000-0000-0000AC100000}"/>
    <cellStyle name="20% - Accent1 2 11 4 2" xfId="710" xr:uid="{00000000-0005-0000-0000-0000AD100000}"/>
    <cellStyle name="20% - Accent1 2 11 4_CC1" xfId="53253" xr:uid="{60E54434-1DCA-416C-8E2A-5B746E0BE1CF}"/>
    <cellStyle name="20% - Accent1 2 11 5" xfId="711" xr:uid="{00000000-0005-0000-0000-0000AF100000}"/>
    <cellStyle name="20% - Accent1 2 11 5 2" xfId="712" xr:uid="{00000000-0005-0000-0000-0000B0100000}"/>
    <cellStyle name="20% - Accent1 2 11 5_CC1" xfId="53254" xr:uid="{85E79B37-2E0A-4C8E-BCA8-DD3B1282CE7B}"/>
    <cellStyle name="20% - Accent1 2 11 6" xfId="713" xr:uid="{00000000-0005-0000-0000-0000B2100000}"/>
    <cellStyle name="20% - Accent1 2 11 6 2" xfId="714" xr:uid="{00000000-0005-0000-0000-0000B3100000}"/>
    <cellStyle name="20% - Accent1 2 11 6_CC1" xfId="53255" xr:uid="{59AD3586-FB15-465E-9C89-1ECE0A1C9CD9}"/>
    <cellStyle name="20% - Accent1 2 11 7" xfId="715" xr:uid="{00000000-0005-0000-0000-0000B5100000}"/>
    <cellStyle name="20% - Accent1 2 11 7 2" xfId="716" xr:uid="{00000000-0005-0000-0000-0000B6100000}"/>
    <cellStyle name="20% - Accent1 2 11 7_CC1" xfId="53256" xr:uid="{EE870E7B-4BE8-4E26-89D3-864266D72257}"/>
    <cellStyle name="20% - Accent1 2 11 8" xfId="717" xr:uid="{00000000-0005-0000-0000-0000B8100000}"/>
    <cellStyle name="20% - Accent1 2 11 8 2" xfId="718" xr:uid="{00000000-0005-0000-0000-0000B9100000}"/>
    <cellStyle name="20% - Accent1 2 11 8_CC1" xfId="53257" xr:uid="{F3BDADFA-BA20-4898-9C9C-A3B2B38EEB3E}"/>
    <cellStyle name="20% - Accent1 2 11 9" xfId="719" xr:uid="{00000000-0005-0000-0000-0000BB100000}"/>
    <cellStyle name="20% - Accent1 2 11 9 2" xfId="720" xr:uid="{00000000-0005-0000-0000-0000BC100000}"/>
    <cellStyle name="20% - Accent1 2 11 9_CC1" xfId="53258" xr:uid="{4DC91BAC-CAFE-4B3B-B2DB-9EBCA1293355}"/>
    <cellStyle name="20% - Accent1 2 11_CC1" xfId="53248" xr:uid="{2F3A3A91-0967-45AF-8A2E-BA889A38EF30}"/>
    <cellStyle name="20% - Accent1 2 12" xfId="721" xr:uid="{00000000-0005-0000-0000-0000BF100000}"/>
    <cellStyle name="20% - Accent1 2 12 10" xfId="722" xr:uid="{00000000-0005-0000-0000-0000C0100000}"/>
    <cellStyle name="20% - Accent1 2 12 10 2" xfId="723" xr:uid="{00000000-0005-0000-0000-0000C1100000}"/>
    <cellStyle name="20% - Accent1 2 12 10_CC1" xfId="53260" xr:uid="{C8510306-219E-4EE1-840A-C5AE93DD15D1}"/>
    <cellStyle name="20% - Accent1 2 12 11" xfId="724" xr:uid="{00000000-0005-0000-0000-0000C3100000}"/>
    <cellStyle name="20% - Accent1 2 12 11 2" xfId="725" xr:uid="{00000000-0005-0000-0000-0000C4100000}"/>
    <cellStyle name="20% - Accent1 2 12 11_CC1" xfId="53261" xr:uid="{71A2F507-BC0D-42AB-B8D7-828D59855E44}"/>
    <cellStyle name="20% - Accent1 2 12 12" xfId="726" xr:uid="{00000000-0005-0000-0000-0000C6100000}"/>
    <cellStyle name="20% - Accent1 2 12 13" xfId="727" xr:uid="{00000000-0005-0000-0000-0000C7100000}"/>
    <cellStyle name="20% - Accent1 2 12 14" xfId="728" xr:uid="{00000000-0005-0000-0000-0000C8100000}"/>
    <cellStyle name="20% - Accent1 2 12 15" xfId="729" xr:uid="{00000000-0005-0000-0000-0000C9100000}"/>
    <cellStyle name="20% - Accent1 2 12 16" xfId="730" xr:uid="{00000000-0005-0000-0000-0000CA100000}"/>
    <cellStyle name="20% - Accent1 2 12 17" xfId="731" xr:uid="{00000000-0005-0000-0000-0000CB100000}"/>
    <cellStyle name="20% - Accent1 2 12 18" xfId="732" xr:uid="{00000000-0005-0000-0000-0000CC100000}"/>
    <cellStyle name="20% - Accent1 2 12 2" xfId="733" xr:uid="{00000000-0005-0000-0000-0000CD100000}"/>
    <cellStyle name="20% - Accent1 2 12 2 2" xfId="734" xr:uid="{00000000-0005-0000-0000-0000CE100000}"/>
    <cellStyle name="20% - Accent1 2 12 2 3" xfId="735" xr:uid="{00000000-0005-0000-0000-0000CF100000}"/>
    <cellStyle name="20% - Accent1 2 12 2 4" xfId="736" xr:uid="{00000000-0005-0000-0000-0000D0100000}"/>
    <cellStyle name="20% - Accent1 2 12 2 5" xfId="737" xr:uid="{00000000-0005-0000-0000-0000D1100000}"/>
    <cellStyle name="20% - Accent1 2 12 2 6" xfId="738" xr:uid="{00000000-0005-0000-0000-0000D2100000}"/>
    <cellStyle name="20% - Accent1 2 12 2 7" xfId="739" xr:uid="{00000000-0005-0000-0000-0000D3100000}"/>
    <cellStyle name="20% - Accent1 2 12 2 8" xfId="740" xr:uid="{00000000-0005-0000-0000-0000D4100000}"/>
    <cellStyle name="20% - Accent1 2 12 2_CC1" xfId="53262" xr:uid="{DFD9A2F5-4B44-4710-BCB0-7179439D5AB5}"/>
    <cellStyle name="20% - Accent1 2 12 3" xfId="741" xr:uid="{00000000-0005-0000-0000-0000D6100000}"/>
    <cellStyle name="20% - Accent1 2 12 3 2" xfId="742" xr:uid="{00000000-0005-0000-0000-0000D7100000}"/>
    <cellStyle name="20% - Accent1 2 12 3 3" xfId="743" xr:uid="{00000000-0005-0000-0000-0000D8100000}"/>
    <cellStyle name="20% - Accent1 2 12 3 4" xfId="744" xr:uid="{00000000-0005-0000-0000-0000D9100000}"/>
    <cellStyle name="20% - Accent1 2 12 3 5" xfId="745" xr:uid="{00000000-0005-0000-0000-0000DA100000}"/>
    <cellStyle name="20% - Accent1 2 12 3 6" xfId="746" xr:uid="{00000000-0005-0000-0000-0000DB100000}"/>
    <cellStyle name="20% - Accent1 2 12 3 7" xfId="747" xr:uid="{00000000-0005-0000-0000-0000DC100000}"/>
    <cellStyle name="20% - Accent1 2 12 3 8" xfId="748" xr:uid="{00000000-0005-0000-0000-0000DD100000}"/>
    <cellStyle name="20% - Accent1 2 12 3_CC1" xfId="53263" xr:uid="{6DA0F9F7-0031-4912-88BD-5B3C3716ECA6}"/>
    <cellStyle name="20% - Accent1 2 12 4" xfId="749" xr:uid="{00000000-0005-0000-0000-0000DF100000}"/>
    <cellStyle name="20% - Accent1 2 12 4 2" xfId="750" xr:uid="{00000000-0005-0000-0000-0000E0100000}"/>
    <cellStyle name="20% - Accent1 2 12 4_CC1" xfId="53264" xr:uid="{0F77CFE1-4303-43EB-86CD-299FD0CB7CD6}"/>
    <cellStyle name="20% - Accent1 2 12 5" xfId="751" xr:uid="{00000000-0005-0000-0000-0000E2100000}"/>
    <cellStyle name="20% - Accent1 2 12 5 2" xfId="752" xr:uid="{00000000-0005-0000-0000-0000E3100000}"/>
    <cellStyle name="20% - Accent1 2 12 5_CC1" xfId="53265" xr:uid="{FE7B1BDF-01CD-4A5A-89F2-54839584297C}"/>
    <cellStyle name="20% - Accent1 2 12 6" xfId="753" xr:uid="{00000000-0005-0000-0000-0000E5100000}"/>
    <cellStyle name="20% - Accent1 2 12 6 2" xfId="754" xr:uid="{00000000-0005-0000-0000-0000E6100000}"/>
    <cellStyle name="20% - Accent1 2 12 6_CC1" xfId="53266" xr:uid="{19CC4B27-E45E-4945-B203-1FC5B66C63DD}"/>
    <cellStyle name="20% - Accent1 2 12 7" xfId="755" xr:uid="{00000000-0005-0000-0000-0000E8100000}"/>
    <cellStyle name="20% - Accent1 2 12 7 2" xfId="756" xr:uid="{00000000-0005-0000-0000-0000E9100000}"/>
    <cellStyle name="20% - Accent1 2 12 7_CC1" xfId="53267" xr:uid="{C81BDDDB-9BCC-42F9-B9DA-5FECCC449CCA}"/>
    <cellStyle name="20% - Accent1 2 12 8" xfId="757" xr:uid="{00000000-0005-0000-0000-0000EB100000}"/>
    <cellStyle name="20% - Accent1 2 12 8 2" xfId="758" xr:uid="{00000000-0005-0000-0000-0000EC100000}"/>
    <cellStyle name="20% - Accent1 2 12 8_CC1" xfId="53268" xr:uid="{5970DB31-931C-450D-91FE-55B5F71AD7A6}"/>
    <cellStyle name="20% - Accent1 2 12 9" xfId="759" xr:uid="{00000000-0005-0000-0000-0000EE100000}"/>
    <cellStyle name="20% - Accent1 2 12 9 2" xfId="760" xr:uid="{00000000-0005-0000-0000-0000EF100000}"/>
    <cellStyle name="20% - Accent1 2 12 9_CC1" xfId="53269" xr:uid="{3AB7958B-786A-4D6E-8D7D-8DF02E166092}"/>
    <cellStyle name="20% - Accent1 2 12_CC1" xfId="53259" xr:uid="{E1857995-55F4-48F6-AD89-7C39EF097847}"/>
    <cellStyle name="20% - Accent1 2 13" xfId="761" xr:uid="{00000000-0005-0000-0000-0000F2100000}"/>
    <cellStyle name="20% - Accent1 2 13 10" xfId="762" xr:uid="{00000000-0005-0000-0000-0000F3100000}"/>
    <cellStyle name="20% - Accent1 2 13 10 2" xfId="763" xr:uid="{00000000-0005-0000-0000-0000F4100000}"/>
    <cellStyle name="20% - Accent1 2 13 10_CC1" xfId="53271" xr:uid="{6E63FBE7-3E20-4A7A-8D1D-13492BBC111C}"/>
    <cellStyle name="20% - Accent1 2 13 11" xfId="764" xr:uid="{00000000-0005-0000-0000-0000F6100000}"/>
    <cellStyle name="20% - Accent1 2 13 11 2" xfId="765" xr:uid="{00000000-0005-0000-0000-0000F7100000}"/>
    <cellStyle name="20% - Accent1 2 13 11_CC1" xfId="53272" xr:uid="{DE98F7C7-36F6-4BEA-AAB0-DD7035A85FFD}"/>
    <cellStyle name="20% - Accent1 2 13 12" xfId="766" xr:uid="{00000000-0005-0000-0000-0000F9100000}"/>
    <cellStyle name="20% - Accent1 2 13 13" xfId="767" xr:uid="{00000000-0005-0000-0000-0000FA100000}"/>
    <cellStyle name="20% - Accent1 2 13 14" xfId="768" xr:uid="{00000000-0005-0000-0000-0000FB100000}"/>
    <cellStyle name="20% - Accent1 2 13 15" xfId="769" xr:uid="{00000000-0005-0000-0000-0000FC100000}"/>
    <cellStyle name="20% - Accent1 2 13 16" xfId="770" xr:uid="{00000000-0005-0000-0000-0000FD100000}"/>
    <cellStyle name="20% - Accent1 2 13 17" xfId="771" xr:uid="{00000000-0005-0000-0000-0000FE100000}"/>
    <cellStyle name="20% - Accent1 2 13 18" xfId="772" xr:uid="{00000000-0005-0000-0000-0000FF100000}"/>
    <cellStyle name="20% - Accent1 2 13 2" xfId="773" xr:uid="{00000000-0005-0000-0000-000000110000}"/>
    <cellStyle name="20% - Accent1 2 13 2 2" xfId="774" xr:uid="{00000000-0005-0000-0000-000001110000}"/>
    <cellStyle name="20% - Accent1 2 13 2 3" xfId="775" xr:uid="{00000000-0005-0000-0000-000002110000}"/>
    <cellStyle name="20% - Accent1 2 13 2 4" xfId="776" xr:uid="{00000000-0005-0000-0000-000003110000}"/>
    <cellStyle name="20% - Accent1 2 13 2 5" xfId="777" xr:uid="{00000000-0005-0000-0000-000004110000}"/>
    <cellStyle name="20% - Accent1 2 13 2 6" xfId="778" xr:uid="{00000000-0005-0000-0000-000005110000}"/>
    <cellStyle name="20% - Accent1 2 13 2 7" xfId="779" xr:uid="{00000000-0005-0000-0000-000006110000}"/>
    <cellStyle name="20% - Accent1 2 13 2 8" xfId="780" xr:uid="{00000000-0005-0000-0000-000007110000}"/>
    <cellStyle name="20% - Accent1 2 13 2_CC1" xfId="53273" xr:uid="{FBF38643-1EF0-4B8F-83C7-4C4EA8270E90}"/>
    <cellStyle name="20% - Accent1 2 13 3" xfId="781" xr:uid="{00000000-0005-0000-0000-000009110000}"/>
    <cellStyle name="20% - Accent1 2 13 3 2" xfId="782" xr:uid="{00000000-0005-0000-0000-00000A110000}"/>
    <cellStyle name="20% - Accent1 2 13 3 3" xfId="783" xr:uid="{00000000-0005-0000-0000-00000B110000}"/>
    <cellStyle name="20% - Accent1 2 13 3 4" xfId="784" xr:uid="{00000000-0005-0000-0000-00000C110000}"/>
    <cellStyle name="20% - Accent1 2 13 3 5" xfId="785" xr:uid="{00000000-0005-0000-0000-00000D110000}"/>
    <cellStyle name="20% - Accent1 2 13 3 6" xfId="786" xr:uid="{00000000-0005-0000-0000-00000E110000}"/>
    <cellStyle name="20% - Accent1 2 13 3 7" xfId="787" xr:uid="{00000000-0005-0000-0000-00000F110000}"/>
    <cellStyle name="20% - Accent1 2 13 3 8" xfId="788" xr:uid="{00000000-0005-0000-0000-000010110000}"/>
    <cellStyle name="20% - Accent1 2 13 3_CC1" xfId="53274" xr:uid="{BBED86EE-6209-4E6F-99EB-4E74454FF9E2}"/>
    <cellStyle name="20% - Accent1 2 13 4" xfId="789" xr:uid="{00000000-0005-0000-0000-000012110000}"/>
    <cellStyle name="20% - Accent1 2 13 4 2" xfId="790" xr:uid="{00000000-0005-0000-0000-000013110000}"/>
    <cellStyle name="20% - Accent1 2 13 4_CC1" xfId="53275" xr:uid="{7E547A7F-AD3A-453C-9F8F-8E1694A544C4}"/>
    <cellStyle name="20% - Accent1 2 13 5" xfId="791" xr:uid="{00000000-0005-0000-0000-000015110000}"/>
    <cellStyle name="20% - Accent1 2 13 5 2" xfId="792" xr:uid="{00000000-0005-0000-0000-000016110000}"/>
    <cellStyle name="20% - Accent1 2 13 5_CC1" xfId="53276" xr:uid="{27D5E6DE-46D8-4443-85B0-F74DBAFB12E5}"/>
    <cellStyle name="20% - Accent1 2 13 6" xfId="793" xr:uid="{00000000-0005-0000-0000-000018110000}"/>
    <cellStyle name="20% - Accent1 2 13 6 2" xfId="794" xr:uid="{00000000-0005-0000-0000-000019110000}"/>
    <cellStyle name="20% - Accent1 2 13 6_CC1" xfId="53277" xr:uid="{67899734-401D-4F69-B841-10C646432F84}"/>
    <cellStyle name="20% - Accent1 2 13 7" xfId="795" xr:uid="{00000000-0005-0000-0000-00001B110000}"/>
    <cellStyle name="20% - Accent1 2 13 7 2" xfId="796" xr:uid="{00000000-0005-0000-0000-00001C110000}"/>
    <cellStyle name="20% - Accent1 2 13 7_CC1" xfId="53278" xr:uid="{B562EF7D-9F45-492D-A415-47F2D5AFCF72}"/>
    <cellStyle name="20% - Accent1 2 13 8" xfId="797" xr:uid="{00000000-0005-0000-0000-00001E110000}"/>
    <cellStyle name="20% - Accent1 2 13 8 2" xfId="798" xr:uid="{00000000-0005-0000-0000-00001F110000}"/>
    <cellStyle name="20% - Accent1 2 13 8_CC1" xfId="53279" xr:uid="{80F95C70-3621-4464-B281-D4AD16C384C2}"/>
    <cellStyle name="20% - Accent1 2 13 9" xfId="799" xr:uid="{00000000-0005-0000-0000-000021110000}"/>
    <cellStyle name="20% - Accent1 2 13 9 2" xfId="800" xr:uid="{00000000-0005-0000-0000-000022110000}"/>
    <cellStyle name="20% - Accent1 2 13 9_CC1" xfId="53280" xr:uid="{35ED6014-FA98-4FD6-ACB1-9584C32F255D}"/>
    <cellStyle name="20% - Accent1 2 13_CC1" xfId="53270" xr:uid="{F2ACF48B-F77E-4EE4-8C7E-20DC3345B2A7}"/>
    <cellStyle name="20% - Accent1 2 14" xfId="801" xr:uid="{00000000-0005-0000-0000-000025110000}"/>
    <cellStyle name="20% - Accent1 2 14 10" xfId="802" xr:uid="{00000000-0005-0000-0000-000026110000}"/>
    <cellStyle name="20% - Accent1 2 14 10 2" xfId="803" xr:uid="{00000000-0005-0000-0000-000027110000}"/>
    <cellStyle name="20% - Accent1 2 14 10_CC1" xfId="53282" xr:uid="{93EBAED1-5163-461F-A7F5-1EEA634107E6}"/>
    <cellStyle name="20% - Accent1 2 14 11" xfId="804" xr:uid="{00000000-0005-0000-0000-000029110000}"/>
    <cellStyle name="20% - Accent1 2 14 11 2" xfId="805" xr:uid="{00000000-0005-0000-0000-00002A110000}"/>
    <cellStyle name="20% - Accent1 2 14 11_CC1" xfId="53283" xr:uid="{6D305C37-0178-439A-8DC6-672659CA252B}"/>
    <cellStyle name="20% - Accent1 2 14 12" xfId="806" xr:uid="{00000000-0005-0000-0000-00002C110000}"/>
    <cellStyle name="20% - Accent1 2 14 13" xfId="807" xr:uid="{00000000-0005-0000-0000-00002D110000}"/>
    <cellStyle name="20% - Accent1 2 14 14" xfId="808" xr:uid="{00000000-0005-0000-0000-00002E110000}"/>
    <cellStyle name="20% - Accent1 2 14 15" xfId="809" xr:uid="{00000000-0005-0000-0000-00002F110000}"/>
    <cellStyle name="20% - Accent1 2 14 16" xfId="810" xr:uid="{00000000-0005-0000-0000-000030110000}"/>
    <cellStyle name="20% - Accent1 2 14 17" xfId="811" xr:uid="{00000000-0005-0000-0000-000031110000}"/>
    <cellStyle name="20% - Accent1 2 14 18" xfId="812" xr:uid="{00000000-0005-0000-0000-000032110000}"/>
    <cellStyle name="20% - Accent1 2 14 2" xfId="813" xr:uid="{00000000-0005-0000-0000-000033110000}"/>
    <cellStyle name="20% - Accent1 2 14 2 2" xfId="814" xr:uid="{00000000-0005-0000-0000-000034110000}"/>
    <cellStyle name="20% - Accent1 2 14 2 3" xfId="815" xr:uid="{00000000-0005-0000-0000-000035110000}"/>
    <cellStyle name="20% - Accent1 2 14 2 4" xfId="816" xr:uid="{00000000-0005-0000-0000-000036110000}"/>
    <cellStyle name="20% - Accent1 2 14 2 5" xfId="817" xr:uid="{00000000-0005-0000-0000-000037110000}"/>
    <cellStyle name="20% - Accent1 2 14 2 6" xfId="818" xr:uid="{00000000-0005-0000-0000-000038110000}"/>
    <cellStyle name="20% - Accent1 2 14 2 7" xfId="819" xr:uid="{00000000-0005-0000-0000-000039110000}"/>
    <cellStyle name="20% - Accent1 2 14 2 8" xfId="820" xr:uid="{00000000-0005-0000-0000-00003A110000}"/>
    <cellStyle name="20% - Accent1 2 14 2_CC1" xfId="53284" xr:uid="{F062398A-2727-49E6-A2A4-B00FF3F10DCE}"/>
    <cellStyle name="20% - Accent1 2 14 3" xfId="821" xr:uid="{00000000-0005-0000-0000-00003C110000}"/>
    <cellStyle name="20% - Accent1 2 14 3 2" xfId="822" xr:uid="{00000000-0005-0000-0000-00003D110000}"/>
    <cellStyle name="20% - Accent1 2 14 3 3" xfId="823" xr:uid="{00000000-0005-0000-0000-00003E110000}"/>
    <cellStyle name="20% - Accent1 2 14 3 4" xfId="824" xr:uid="{00000000-0005-0000-0000-00003F110000}"/>
    <cellStyle name="20% - Accent1 2 14 3 5" xfId="825" xr:uid="{00000000-0005-0000-0000-000040110000}"/>
    <cellStyle name="20% - Accent1 2 14 3 6" xfId="826" xr:uid="{00000000-0005-0000-0000-000041110000}"/>
    <cellStyle name="20% - Accent1 2 14 3 7" xfId="827" xr:uid="{00000000-0005-0000-0000-000042110000}"/>
    <cellStyle name="20% - Accent1 2 14 3 8" xfId="828" xr:uid="{00000000-0005-0000-0000-000043110000}"/>
    <cellStyle name="20% - Accent1 2 14 3_CC1" xfId="53285" xr:uid="{65EDA833-1F73-43AF-BD1D-F092ACC712C7}"/>
    <cellStyle name="20% - Accent1 2 14 4" xfId="829" xr:uid="{00000000-0005-0000-0000-000045110000}"/>
    <cellStyle name="20% - Accent1 2 14 4 2" xfId="830" xr:uid="{00000000-0005-0000-0000-000046110000}"/>
    <cellStyle name="20% - Accent1 2 14 4_CC1" xfId="53286" xr:uid="{A1A70F16-D53E-4C60-8834-2234490615F9}"/>
    <cellStyle name="20% - Accent1 2 14 5" xfId="831" xr:uid="{00000000-0005-0000-0000-000048110000}"/>
    <cellStyle name="20% - Accent1 2 14 5 2" xfId="832" xr:uid="{00000000-0005-0000-0000-000049110000}"/>
    <cellStyle name="20% - Accent1 2 14 5_CC1" xfId="53287" xr:uid="{3F8EF103-1B14-4233-B695-5ABC31195D07}"/>
    <cellStyle name="20% - Accent1 2 14 6" xfId="833" xr:uid="{00000000-0005-0000-0000-00004B110000}"/>
    <cellStyle name="20% - Accent1 2 14 6 2" xfId="834" xr:uid="{00000000-0005-0000-0000-00004C110000}"/>
    <cellStyle name="20% - Accent1 2 14 6_CC1" xfId="53288" xr:uid="{95BB2181-15F3-4DEC-AEC0-A2D1183D0B99}"/>
    <cellStyle name="20% - Accent1 2 14 7" xfId="835" xr:uid="{00000000-0005-0000-0000-00004E110000}"/>
    <cellStyle name="20% - Accent1 2 14 7 2" xfId="836" xr:uid="{00000000-0005-0000-0000-00004F110000}"/>
    <cellStyle name="20% - Accent1 2 14 7_CC1" xfId="53289" xr:uid="{18D0F024-0921-41D9-8D89-0A1818D02685}"/>
    <cellStyle name="20% - Accent1 2 14 8" xfId="837" xr:uid="{00000000-0005-0000-0000-000051110000}"/>
    <cellStyle name="20% - Accent1 2 14 8 2" xfId="838" xr:uid="{00000000-0005-0000-0000-000052110000}"/>
    <cellStyle name="20% - Accent1 2 14 8_CC1" xfId="53290" xr:uid="{D42D76E4-C87C-4ADF-9FBB-7380C68C3D02}"/>
    <cellStyle name="20% - Accent1 2 14 9" xfId="839" xr:uid="{00000000-0005-0000-0000-000054110000}"/>
    <cellStyle name="20% - Accent1 2 14 9 2" xfId="840" xr:uid="{00000000-0005-0000-0000-000055110000}"/>
    <cellStyle name="20% - Accent1 2 14 9_CC1" xfId="53291" xr:uid="{60593CEC-1EE7-4433-BD77-A5AF31EF5097}"/>
    <cellStyle name="20% - Accent1 2 14_CC1" xfId="53281" xr:uid="{E3790AEC-CBA0-4061-B8F1-40848F4307B5}"/>
    <cellStyle name="20% - Accent1 2 15" xfId="841" xr:uid="{00000000-0005-0000-0000-000058110000}"/>
    <cellStyle name="20% - Accent1 2 15 10" xfId="842" xr:uid="{00000000-0005-0000-0000-000059110000}"/>
    <cellStyle name="20% - Accent1 2 15 10 2" xfId="843" xr:uid="{00000000-0005-0000-0000-00005A110000}"/>
    <cellStyle name="20% - Accent1 2 15 10_CC1" xfId="53293" xr:uid="{313C70CD-A1A7-426D-9ACE-3D8945BE611D}"/>
    <cellStyle name="20% - Accent1 2 15 11" xfId="844" xr:uid="{00000000-0005-0000-0000-00005C110000}"/>
    <cellStyle name="20% - Accent1 2 15 11 2" xfId="845" xr:uid="{00000000-0005-0000-0000-00005D110000}"/>
    <cellStyle name="20% - Accent1 2 15 11_CC1" xfId="53294" xr:uid="{715F778D-57DD-484B-BBFD-BDD26930FCA6}"/>
    <cellStyle name="20% - Accent1 2 15 12" xfId="846" xr:uid="{00000000-0005-0000-0000-00005F110000}"/>
    <cellStyle name="20% - Accent1 2 15 13" xfId="847" xr:uid="{00000000-0005-0000-0000-000060110000}"/>
    <cellStyle name="20% - Accent1 2 15 14" xfId="848" xr:uid="{00000000-0005-0000-0000-000061110000}"/>
    <cellStyle name="20% - Accent1 2 15 15" xfId="849" xr:uid="{00000000-0005-0000-0000-000062110000}"/>
    <cellStyle name="20% - Accent1 2 15 16" xfId="850" xr:uid="{00000000-0005-0000-0000-000063110000}"/>
    <cellStyle name="20% - Accent1 2 15 17" xfId="851" xr:uid="{00000000-0005-0000-0000-000064110000}"/>
    <cellStyle name="20% - Accent1 2 15 18" xfId="852" xr:uid="{00000000-0005-0000-0000-000065110000}"/>
    <cellStyle name="20% - Accent1 2 15 2" xfId="853" xr:uid="{00000000-0005-0000-0000-000066110000}"/>
    <cellStyle name="20% - Accent1 2 15 2 2" xfId="854" xr:uid="{00000000-0005-0000-0000-000067110000}"/>
    <cellStyle name="20% - Accent1 2 15 2 3" xfId="855" xr:uid="{00000000-0005-0000-0000-000068110000}"/>
    <cellStyle name="20% - Accent1 2 15 2 4" xfId="856" xr:uid="{00000000-0005-0000-0000-000069110000}"/>
    <cellStyle name="20% - Accent1 2 15 2 5" xfId="857" xr:uid="{00000000-0005-0000-0000-00006A110000}"/>
    <cellStyle name="20% - Accent1 2 15 2 6" xfId="858" xr:uid="{00000000-0005-0000-0000-00006B110000}"/>
    <cellStyle name="20% - Accent1 2 15 2 7" xfId="859" xr:uid="{00000000-0005-0000-0000-00006C110000}"/>
    <cellStyle name="20% - Accent1 2 15 2 8" xfId="860" xr:uid="{00000000-0005-0000-0000-00006D110000}"/>
    <cellStyle name="20% - Accent1 2 15 2_CC1" xfId="53295" xr:uid="{231E3F45-F812-43EB-B4F1-63FD250D5381}"/>
    <cellStyle name="20% - Accent1 2 15 3" xfId="861" xr:uid="{00000000-0005-0000-0000-00006F110000}"/>
    <cellStyle name="20% - Accent1 2 15 3 2" xfId="862" xr:uid="{00000000-0005-0000-0000-000070110000}"/>
    <cellStyle name="20% - Accent1 2 15 3 3" xfId="863" xr:uid="{00000000-0005-0000-0000-000071110000}"/>
    <cellStyle name="20% - Accent1 2 15 3 4" xfId="864" xr:uid="{00000000-0005-0000-0000-000072110000}"/>
    <cellStyle name="20% - Accent1 2 15 3 5" xfId="865" xr:uid="{00000000-0005-0000-0000-000073110000}"/>
    <cellStyle name="20% - Accent1 2 15 3 6" xfId="866" xr:uid="{00000000-0005-0000-0000-000074110000}"/>
    <cellStyle name="20% - Accent1 2 15 3 7" xfId="867" xr:uid="{00000000-0005-0000-0000-000075110000}"/>
    <cellStyle name="20% - Accent1 2 15 3 8" xfId="868" xr:uid="{00000000-0005-0000-0000-000076110000}"/>
    <cellStyle name="20% - Accent1 2 15 3_CC1" xfId="53296" xr:uid="{1E9639D5-D567-4EF4-949A-55BA5B4025EB}"/>
    <cellStyle name="20% - Accent1 2 15 4" xfId="869" xr:uid="{00000000-0005-0000-0000-000078110000}"/>
    <cellStyle name="20% - Accent1 2 15 4 2" xfId="870" xr:uid="{00000000-0005-0000-0000-000079110000}"/>
    <cellStyle name="20% - Accent1 2 15 4_CC1" xfId="53297" xr:uid="{1C8838BF-361E-4A8B-8D2D-47A24C6DC372}"/>
    <cellStyle name="20% - Accent1 2 15 5" xfId="871" xr:uid="{00000000-0005-0000-0000-00007B110000}"/>
    <cellStyle name="20% - Accent1 2 15 5 2" xfId="872" xr:uid="{00000000-0005-0000-0000-00007C110000}"/>
    <cellStyle name="20% - Accent1 2 15 5_CC1" xfId="53298" xr:uid="{CACD4B67-D81D-407F-AE42-5989C21C15B5}"/>
    <cellStyle name="20% - Accent1 2 15 6" xfId="873" xr:uid="{00000000-0005-0000-0000-00007E110000}"/>
    <cellStyle name="20% - Accent1 2 15 6 2" xfId="874" xr:uid="{00000000-0005-0000-0000-00007F110000}"/>
    <cellStyle name="20% - Accent1 2 15 6_CC1" xfId="53299" xr:uid="{2050115B-346A-4D1A-8EFB-1113C33F1F38}"/>
    <cellStyle name="20% - Accent1 2 15 7" xfId="875" xr:uid="{00000000-0005-0000-0000-000081110000}"/>
    <cellStyle name="20% - Accent1 2 15 7 2" xfId="876" xr:uid="{00000000-0005-0000-0000-000082110000}"/>
    <cellStyle name="20% - Accent1 2 15 7_CC1" xfId="53300" xr:uid="{14B473CE-3E86-4F7F-9AE3-FEC5345B7957}"/>
    <cellStyle name="20% - Accent1 2 15 8" xfId="877" xr:uid="{00000000-0005-0000-0000-000084110000}"/>
    <cellStyle name="20% - Accent1 2 15 8 2" xfId="878" xr:uid="{00000000-0005-0000-0000-000085110000}"/>
    <cellStyle name="20% - Accent1 2 15 8_CC1" xfId="53301" xr:uid="{E760653F-C623-4EEA-8AC0-CCB427B94F28}"/>
    <cellStyle name="20% - Accent1 2 15 9" xfId="879" xr:uid="{00000000-0005-0000-0000-000087110000}"/>
    <cellStyle name="20% - Accent1 2 15 9 2" xfId="880" xr:uid="{00000000-0005-0000-0000-000088110000}"/>
    <cellStyle name="20% - Accent1 2 15 9_CC1" xfId="53302" xr:uid="{C2F336F8-CE15-4EC9-AA0B-EA8CD6C21129}"/>
    <cellStyle name="20% - Accent1 2 15_CC1" xfId="53292" xr:uid="{B2E9418A-3058-4F93-A3BB-40D412D532D4}"/>
    <cellStyle name="20% - Accent1 2 16" xfId="881" xr:uid="{00000000-0005-0000-0000-00008B110000}"/>
    <cellStyle name="20% - Accent1 2 16 10" xfId="882" xr:uid="{00000000-0005-0000-0000-00008C110000}"/>
    <cellStyle name="20% - Accent1 2 16 10 2" xfId="883" xr:uid="{00000000-0005-0000-0000-00008D110000}"/>
    <cellStyle name="20% - Accent1 2 16 10_CC1" xfId="53304" xr:uid="{00ADCB80-F276-4C82-BA1E-82E4E07F7A32}"/>
    <cellStyle name="20% - Accent1 2 16 11" xfId="884" xr:uid="{00000000-0005-0000-0000-00008F110000}"/>
    <cellStyle name="20% - Accent1 2 16 11 2" xfId="885" xr:uid="{00000000-0005-0000-0000-000090110000}"/>
    <cellStyle name="20% - Accent1 2 16 11_CC1" xfId="53305" xr:uid="{9703DA00-3BE6-43A3-965F-8EE372513106}"/>
    <cellStyle name="20% - Accent1 2 16 12" xfId="886" xr:uid="{00000000-0005-0000-0000-000092110000}"/>
    <cellStyle name="20% - Accent1 2 16 13" xfId="887" xr:uid="{00000000-0005-0000-0000-000093110000}"/>
    <cellStyle name="20% - Accent1 2 16 14" xfId="888" xr:uid="{00000000-0005-0000-0000-000094110000}"/>
    <cellStyle name="20% - Accent1 2 16 15" xfId="889" xr:uid="{00000000-0005-0000-0000-000095110000}"/>
    <cellStyle name="20% - Accent1 2 16 16" xfId="890" xr:uid="{00000000-0005-0000-0000-000096110000}"/>
    <cellStyle name="20% - Accent1 2 16 17" xfId="891" xr:uid="{00000000-0005-0000-0000-000097110000}"/>
    <cellStyle name="20% - Accent1 2 16 18" xfId="892" xr:uid="{00000000-0005-0000-0000-000098110000}"/>
    <cellStyle name="20% - Accent1 2 16 2" xfId="893" xr:uid="{00000000-0005-0000-0000-000099110000}"/>
    <cellStyle name="20% - Accent1 2 16 2 2" xfId="894" xr:uid="{00000000-0005-0000-0000-00009A110000}"/>
    <cellStyle name="20% - Accent1 2 16 2 3" xfId="895" xr:uid="{00000000-0005-0000-0000-00009B110000}"/>
    <cellStyle name="20% - Accent1 2 16 2 4" xfId="896" xr:uid="{00000000-0005-0000-0000-00009C110000}"/>
    <cellStyle name="20% - Accent1 2 16 2 5" xfId="897" xr:uid="{00000000-0005-0000-0000-00009D110000}"/>
    <cellStyle name="20% - Accent1 2 16 2 6" xfId="898" xr:uid="{00000000-0005-0000-0000-00009E110000}"/>
    <cellStyle name="20% - Accent1 2 16 2 7" xfId="899" xr:uid="{00000000-0005-0000-0000-00009F110000}"/>
    <cellStyle name="20% - Accent1 2 16 2 8" xfId="900" xr:uid="{00000000-0005-0000-0000-0000A0110000}"/>
    <cellStyle name="20% - Accent1 2 16 2_CC1" xfId="53306" xr:uid="{7DE17F86-1077-4E49-B628-51050AA317AF}"/>
    <cellStyle name="20% - Accent1 2 16 3" xfId="901" xr:uid="{00000000-0005-0000-0000-0000A2110000}"/>
    <cellStyle name="20% - Accent1 2 16 3 2" xfId="902" xr:uid="{00000000-0005-0000-0000-0000A3110000}"/>
    <cellStyle name="20% - Accent1 2 16 3 3" xfId="903" xr:uid="{00000000-0005-0000-0000-0000A4110000}"/>
    <cellStyle name="20% - Accent1 2 16 3 4" xfId="904" xr:uid="{00000000-0005-0000-0000-0000A5110000}"/>
    <cellStyle name="20% - Accent1 2 16 3 5" xfId="905" xr:uid="{00000000-0005-0000-0000-0000A6110000}"/>
    <cellStyle name="20% - Accent1 2 16 3 6" xfId="906" xr:uid="{00000000-0005-0000-0000-0000A7110000}"/>
    <cellStyle name="20% - Accent1 2 16 3 7" xfId="907" xr:uid="{00000000-0005-0000-0000-0000A8110000}"/>
    <cellStyle name="20% - Accent1 2 16 3 8" xfId="908" xr:uid="{00000000-0005-0000-0000-0000A9110000}"/>
    <cellStyle name="20% - Accent1 2 16 3_CC1" xfId="53307" xr:uid="{EBD8C7B0-1236-44C1-B8EC-72305708018B}"/>
    <cellStyle name="20% - Accent1 2 16 4" xfId="909" xr:uid="{00000000-0005-0000-0000-0000AB110000}"/>
    <cellStyle name="20% - Accent1 2 16 4 2" xfId="910" xr:uid="{00000000-0005-0000-0000-0000AC110000}"/>
    <cellStyle name="20% - Accent1 2 16 4_CC1" xfId="53308" xr:uid="{599FB3F7-34EC-485C-906E-25A0DBE0729D}"/>
    <cellStyle name="20% - Accent1 2 16 5" xfId="911" xr:uid="{00000000-0005-0000-0000-0000AE110000}"/>
    <cellStyle name="20% - Accent1 2 16 5 2" xfId="912" xr:uid="{00000000-0005-0000-0000-0000AF110000}"/>
    <cellStyle name="20% - Accent1 2 16 5_CC1" xfId="53309" xr:uid="{7B24B6E1-036A-400B-AEBE-83566B2D3A0E}"/>
    <cellStyle name="20% - Accent1 2 16 6" xfId="913" xr:uid="{00000000-0005-0000-0000-0000B1110000}"/>
    <cellStyle name="20% - Accent1 2 16 6 2" xfId="914" xr:uid="{00000000-0005-0000-0000-0000B2110000}"/>
    <cellStyle name="20% - Accent1 2 16 6_CC1" xfId="53310" xr:uid="{411CB471-7815-48DF-A2BE-33FD93024B74}"/>
    <cellStyle name="20% - Accent1 2 16 7" xfId="915" xr:uid="{00000000-0005-0000-0000-0000B4110000}"/>
    <cellStyle name="20% - Accent1 2 16 7 2" xfId="916" xr:uid="{00000000-0005-0000-0000-0000B5110000}"/>
    <cellStyle name="20% - Accent1 2 16 7_CC1" xfId="53311" xr:uid="{5A43E95B-0FE6-480C-B774-69DADEC9AF0E}"/>
    <cellStyle name="20% - Accent1 2 16 8" xfId="917" xr:uid="{00000000-0005-0000-0000-0000B7110000}"/>
    <cellStyle name="20% - Accent1 2 16 8 2" xfId="918" xr:uid="{00000000-0005-0000-0000-0000B8110000}"/>
    <cellStyle name="20% - Accent1 2 16 8_CC1" xfId="53312" xr:uid="{B714DB29-C321-4EDC-8722-F8E3B339A450}"/>
    <cellStyle name="20% - Accent1 2 16 9" xfId="919" xr:uid="{00000000-0005-0000-0000-0000BA110000}"/>
    <cellStyle name="20% - Accent1 2 16 9 2" xfId="920" xr:uid="{00000000-0005-0000-0000-0000BB110000}"/>
    <cellStyle name="20% - Accent1 2 16 9_CC1" xfId="53313" xr:uid="{AC323612-5234-45D5-A002-925974EC5891}"/>
    <cellStyle name="20% - Accent1 2 16_CC1" xfId="53303" xr:uid="{A0B64949-D9F5-4230-83BD-E98541125AB0}"/>
    <cellStyle name="20% - Accent1 2 17" xfId="921" xr:uid="{00000000-0005-0000-0000-0000BE110000}"/>
    <cellStyle name="20% - Accent1 2 17 10" xfId="922" xr:uid="{00000000-0005-0000-0000-0000BF110000}"/>
    <cellStyle name="20% - Accent1 2 17 10 2" xfId="923" xr:uid="{00000000-0005-0000-0000-0000C0110000}"/>
    <cellStyle name="20% - Accent1 2 17 10_CC1" xfId="53315" xr:uid="{B140819E-227A-442E-99D7-742A0F365C6A}"/>
    <cellStyle name="20% - Accent1 2 17 11" xfId="924" xr:uid="{00000000-0005-0000-0000-0000C2110000}"/>
    <cellStyle name="20% - Accent1 2 17 11 2" xfId="925" xr:uid="{00000000-0005-0000-0000-0000C3110000}"/>
    <cellStyle name="20% - Accent1 2 17 11_CC1" xfId="53316" xr:uid="{32873F52-D727-4430-8B89-006059300775}"/>
    <cellStyle name="20% - Accent1 2 17 12" xfId="926" xr:uid="{00000000-0005-0000-0000-0000C5110000}"/>
    <cellStyle name="20% - Accent1 2 17 13" xfId="927" xr:uid="{00000000-0005-0000-0000-0000C6110000}"/>
    <cellStyle name="20% - Accent1 2 17 14" xfId="928" xr:uid="{00000000-0005-0000-0000-0000C7110000}"/>
    <cellStyle name="20% - Accent1 2 17 15" xfId="929" xr:uid="{00000000-0005-0000-0000-0000C8110000}"/>
    <cellStyle name="20% - Accent1 2 17 16" xfId="930" xr:uid="{00000000-0005-0000-0000-0000C9110000}"/>
    <cellStyle name="20% - Accent1 2 17 17" xfId="931" xr:uid="{00000000-0005-0000-0000-0000CA110000}"/>
    <cellStyle name="20% - Accent1 2 17 18" xfId="932" xr:uid="{00000000-0005-0000-0000-0000CB110000}"/>
    <cellStyle name="20% - Accent1 2 17 2" xfId="933" xr:uid="{00000000-0005-0000-0000-0000CC110000}"/>
    <cellStyle name="20% - Accent1 2 17 2 2" xfId="934" xr:uid="{00000000-0005-0000-0000-0000CD110000}"/>
    <cellStyle name="20% - Accent1 2 17 2 3" xfId="935" xr:uid="{00000000-0005-0000-0000-0000CE110000}"/>
    <cellStyle name="20% - Accent1 2 17 2 4" xfId="936" xr:uid="{00000000-0005-0000-0000-0000CF110000}"/>
    <cellStyle name="20% - Accent1 2 17 2 5" xfId="937" xr:uid="{00000000-0005-0000-0000-0000D0110000}"/>
    <cellStyle name="20% - Accent1 2 17 2 6" xfId="938" xr:uid="{00000000-0005-0000-0000-0000D1110000}"/>
    <cellStyle name="20% - Accent1 2 17 2 7" xfId="939" xr:uid="{00000000-0005-0000-0000-0000D2110000}"/>
    <cellStyle name="20% - Accent1 2 17 2 8" xfId="940" xr:uid="{00000000-0005-0000-0000-0000D3110000}"/>
    <cellStyle name="20% - Accent1 2 17 2_CC1" xfId="53317" xr:uid="{7BBD75E6-8875-4C61-863F-5DD305689952}"/>
    <cellStyle name="20% - Accent1 2 17 3" xfId="941" xr:uid="{00000000-0005-0000-0000-0000D5110000}"/>
    <cellStyle name="20% - Accent1 2 17 3 2" xfId="942" xr:uid="{00000000-0005-0000-0000-0000D6110000}"/>
    <cellStyle name="20% - Accent1 2 17 3 3" xfId="943" xr:uid="{00000000-0005-0000-0000-0000D7110000}"/>
    <cellStyle name="20% - Accent1 2 17 3 4" xfId="944" xr:uid="{00000000-0005-0000-0000-0000D8110000}"/>
    <cellStyle name="20% - Accent1 2 17 3 5" xfId="945" xr:uid="{00000000-0005-0000-0000-0000D9110000}"/>
    <cellStyle name="20% - Accent1 2 17 3 6" xfId="946" xr:uid="{00000000-0005-0000-0000-0000DA110000}"/>
    <cellStyle name="20% - Accent1 2 17 3 7" xfId="947" xr:uid="{00000000-0005-0000-0000-0000DB110000}"/>
    <cellStyle name="20% - Accent1 2 17 3 8" xfId="948" xr:uid="{00000000-0005-0000-0000-0000DC110000}"/>
    <cellStyle name="20% - Accent1 2 17 3_CC1" xfId="53318" xr:uid="{9C36C10A-7A3F-48DC-B605-A8597A57E90E}"/>
    <cellStyle name="20% - Accent1 2 17 4" xfId="949" xr:uid="{00000000-0005-0000-0000-0000DE110000}"/>
    <cellStyle name="20% - Accent1 2 17 4 2" xfId="950" xr:uid="{00000000-0005-0000-0000-0000DF110000}"/>
    <cellStyle name="20% - Accent1 2 17 4_CC1" xfId="53319" xr:uid="{B19091AD-427F-4A06-852A-82A944BF3BE1}"/>
    <cellStyle name="20% - Accent1 2 17 5" xfId="951" xr:uid="{00000000-0005-0000-0000-0000E1110000}"/>
    <cellStyle name="20% - Accent1 2 17 5 2" xfId="952" xr:uid="{00000000-0005-0000-0000-0000E2110000}"/>
    <cellStyle name="20% - Accent1 2 17 5_CC1" xfId="53320" xr:uid="{05248FF7-56B6-4710-9114-F942977B654B}"/>
    <cellStyle name="20% - Accent1 2 17 6" xfId="953" xr:uid="{00000000-0005-0000-0000-0000E4110000}"/>
    <cellStyle name="20% - Accent1 2 17 6 2" xfId="954" xr:uid="{00000000-0005-0000-0000-0000E5110000}"/>
    <cellStyle name="20% - Accent1 2 17 6_CC1" xfId="53321" xr:uid="{217B460B-20B2-4B54-831C-E1DCCF4A7D72}"/>
    <cellStyle name="20% - Accent1 2 17 7" xfId="955" xr:uid="{00000000-0005-0000-0000-0000E7110000}"/>
    <cellStyle name="20% - Accent1 2 17 7 2" xfId="956" xr:uid="{00000000-0005-0000-0000-0000E8110000}"/>
    <cellStyle name="20% - Accent1 2 17 7_CC1" xfId="53322" xr:uid="{3715499A-56F6-4742-AE8A-5387D849FBDF}"/>
    <cellStyle name="20% - Accent1 2 17 8" xfId="957" xr:uid="{00000000-0005-0000-0000-0000EA110000}"/>
    <cellStyle name="20% - Accent1 2 17 8 2" xfId="958" xr:uid="{00000000-0005-0000-0000-0000EB110000}"/>
    <cellStyle name="20% - Accent1 2 17 8_CC1" xfId="53323" xr:uid="{A1231DAF-464E-40CE-B9E3-994AEE2755C6}"/>
    <cellStyle name="20% - Accent1 2 17 9" xfId="959" xr:uid="{00000000-0005-0000-0000-0000ED110000}"/>
    <cellStyle name="20% - Accent1 2 17 9 2" xfId="960" xr:uid="{00000000-0005-0000-0000-0000EE110000}"/>
    <cellStyle name="20% - Accent1 2 17 9_CC1" xfId="53324" xr:uid="{15A43FD0-B978-4D24-A8C0-6ADC7CC7799E}"/>
    <cellStyle name="20% - Accent1 2 17_CC1" xfId="53314" xr:uid="{A3C74B1D-12CF-4EBD-9623-271A1EE814CA}"/>
    <cellStyle name="20% - Accent1 2 18" xfId="961" xr:uid="{00000000-0005-0000-0000-0000F1110000}"/>
    <cellStyle name="20% - Accent1 2 18 10" xfId="962" xr:uid="{00000000-0005-0000-0000-0000F2110000}"/>
    <cellStyle name="20% - Accent1 2 18 10 2" xfId="963" xr:uid="{00000000-0005-0000-0000-0000F3110000}"/>
    <cellStyle name="20% - Accent1 2 18 10_CC1" xfId="53326" xr:uid="{89C4E29C-542E-4E72-8711-F15D3A1D7DAA}"/>
    <cellStyle name="20% - Accent1 2 18 11" xfId="964" xr:uid="{00000000-0005-0000-0000-0000F5110000}"/>
    <cellStyle name="20% - Accent1 2 18 11 2" xfId="965" xr:uid="{00000000-0005-0000-0000-0000F6110000}"/>
    <cellStyle name="20% - Accent1 2 18 11_CC1" xfId="53327" xr:uid="{B8DF44C9-5F20-4660-BCE8-6918CE79D7C1}"/>
    <cellStyle name="20% - Accent1 2 18 12" xfId="966" xr:uid="{00000000-0005-0000-0000-0000F8110000}"/>
    <cellStyle name="20% - Accent1 2 18 13" xfId="967" xr:uid="{00000000-0005-0000-0000-0000F9110000}"/>
    <cellStyle name="20% - Accent1 2 18 14" xfId="968" xr:uid="{00000000-0005-0000-0000-0000FA110000}"/>
    <cellStyle name="20% - Accent1 2 18 15" xfId="969" xr:uid="{00000000-0005-0000-0000-0000FB110000}"/>
    <cellStyle name="20% - Accent1 2 18 16" xfId="970" xr:uid="{00000000-0005-0000-0000-0000FC110000}"/>
    <cellStyle name="20% - Accent1 2 18 17" xfId="971" xr:uid="{00000000-0005-0000-0000-0000FD110000}"/>
    <cellStyle name="20% - Accent1 2 18 18" xfId="972" xr:uid="{00000000-0005-0000-0000-0000FE110000}"/>
    <cellStyle name="20% - Accent1 2 18 2" xfId="973" xr:uid="{00000000-0005-0000-0000-0000FF110000}"/>
    <cellStyle name="20% - Accent1 2 18 2 2" xfId="974" xr:uid="{00000000-0005-0000-0000-000000120000}"/>
    <cellStyle name="20% - Accent1 2 18 2 3" xfId="975" xr:uid="{00000000-0005-0000-0000-000001120000}"/>
    <cellStyle name="20% - Accent1 2 18 2 4" xfId="976" xr:uid="{00000000-0005-0000-0000-000002120000}"/>
    <cellStyle name="20% - Accent1 2 18 2 5" xfId="977" xr:uid="{00000000-0005-0000-0000-000003120000}"/>
    <cellStyle name="20% - Accent1 2 18 2 6" xfId="978" xr:uid="{00000000-0005-0000-0000-000004120000}"/>
    <cellStyle name="20% - Accent1 2 18 2 7" xfId="979" xr:uid="{00000000-0005-0000-0000-000005120000}"/>
    <cellStyle name="20% - Accent1 2 18 2 8" xfId="980" xr:uid="{00000000-0005-0000-0000-000006120000}"/>
    <cellStyle name="20% - Accent1 2 18 2_CC1" xfId="53328" xr:uid="{D3818304-B70D-4D54-8AA1-8FE4614BE478}"/>
    <cellStyle name="20% - Accent1 2 18 3" xfId="981" xr:uid="{00000000-0005-0000-0000-000008120000}"/>
    <cellStyle name="20% - Accent1 2 18 3 2" xfId="982" xr:uid="{00000000-0005-0000-0000-000009120000}"/>
    <cellStyle name="20% - Accent1 2 18 3 3" xfId="983" xr:uid="{00000000-0005-0000-0000-00000A120000}"/>
    <cellStyle name="20% - Accent1 2 18 3 4" xfId="984" xr:uid="{00000000-0005-0000-0000-00000B120000}"/>
    <cellStyle name="20% - Accent1 2 18 3 5" xfId="985" xr:uid="{00000000-0005-0000-0000-00000C120000}"/>
    <cellStyle name="20% - Accent1 2 18 3 6" xfId="986" xr:uid="{00000000-0005-0000-0000-00000D120000}"/>
    <cellStyle name="20% - Accent1 2 18 3 7" xfId="987" xr:uid="{00000000-0005-0000-0000-00000E120000}"/>
    <cellStyle name="20% - Accent1 2 18 3 8" xfId="988" xr:uid="{00000000-0005-0000-0000-00000F120000}"/>
    <cellStyle name="20% - Accent1 2 18 3_CC1" xfId="53329" xr:uid="{D073A089-C6CC-45C1-98B2-56FA46DED41B}"/>
    <cellStyle name="20% - Accent1 2 18 4" xfId="989" xr:uid="{00000000-0005-0000-0000-000011120000}"/>
    <cellStyle name="20% - Accent1 2 18 4 2" xfId="990" xr:uid="{00000000-0005-0000-0000-000012120000}"/>
    <cellStyle name="20% - Accent1 2 18 4_CC1" xfId="53330" xr:uid="{5D68B092-3D67-4F62-BECA-856487A80A49}"/>
    <cellStyle name="20% - Accent1 2 18 5" xfId="991" xr:uid="{00000000-0005-0000-0000-000014120000}"/>
    <cellStyle name="20% - Accent1 2 18 5 2" xfId="992" xr:uid="{00000000-0005-0000-0000-000015120000}"/>
    <cellStyle name="20% - Accent1 2 18 5_CC1" xfId="53331" xr:uid="{88C25F96-C8A3-4DFC-A09C-A775ED12E45E}"/>
    <cellStyle name="20% - Accent1 2 18 6" xfId="993" xr:uid="{00000000-0005-0000-0000-000017120000}"/>
    <cellStyle name="20% - Accent1 2 18 6 2" xfId="994" xr:uid="{00000000-0005-0000-0000-000018120000}"/>
    <cellStyle name="20% - Accent1 2 18 6_CC1" xfId="53332" xr:uid="{CCFF263C-E0CD-4E53-886B-BACE60B371CD}"/>
    <cellStyle name="20% - Accent1 2 18 7" xfId="995" xr:uid="{00000000-0005-0000-0000-00001A120000}"/>
    <cellStyle name="20% - Accent1 2 18 7 2" xfId="996" xr:uid="{00000000-0005-0000-0000-00001B120000}"/>
    <cellStyle name="20% - Accent1 2 18 7_CC1" xfId="53333" xr:uid="{3E8C71F5-77D4-4547-ADF2-7A527C252C21}"/>
    <cellStyle name="20% - Accent1 2 18 8" xfId="997" xr:uid="{00000000-0005-0000-0000-00001D120000}"/>
    <cellStyle name="20% - Accent1 2 18 8 2" xfId="998" xr:uid="{00000000-0005-0000-0000-00001E120000}"/>
    <cellStyle name="20% - Accent1 2 18 8_CC1" xfId="53334" xr:uid="{7442720E-A208-414B-BE73-C0ECF7071DF0}"/>
    <cellStyle name="20% - Accent1 2 18 9" xfId="999" xr:uid="{00000000-0005-0000-0000-000020120000}"/>
    <cellStyle name="20% - Accent1 2 18 9 2" xfId="1000" xr:uid="{00000000-0005-0000-0000-000021120000}"/>
    <cellStyle name="20% - Accent1 2 18 9_CC1" xfId="53335" xr:uid="{D7A23664-9CAD-4928-932E-597129B2B781}"/>
    <cellStyle name="20% - Accent1 2 18_CC1" xfId="53325" xr:uid="{350BCB93-CED8-4364-880C-0AD6B5A174BC}"/>
    <cellStyle name="20% - Accent1 2 19" xfId="1001" xr:uid="{00000000-0005-0000-0000-000024120000}"/>
    <cellStyle name="20% - Accent1 2 19 10" xfId="1002" xr:uid="{00000000-0005-0000-0000-000025120000}"/>
    <cellStyle name="20% - Accent1 2 19 10 2" xfId="1003" xr:uid="{00000000-0005-0000-0000-000026120000}"/>
    <cellStyle name="20% - Accent1 2 19 10_CC1" xfId="53337" xr:uid="{B52BD8FC-E469-47DD-9BAE-4582F0561C41}"/>
    <cellStyle name="20% - Accent1 2 19 11" xfId="1004" xr:uid="{00000000-0005-0000-0000-000028120000}"/>
    <cellStyle name="20% - Accent1 2 19 11 2" xfId="1005" xr:uid="{00000000-0005-0000-0000-000029120000}"/>
    <cellStyle name="20% - Accent1 2 19 11_CC1" xfId="53338" xr:uid="{C617F3E3-3FD2-4F26-BD49-2359ECA550A6}"/>
    <cellStyle name="20% - Accent1 2 19 12" xfId="1006" xr:uid="{00000000-0005-0000-0000-00002B120000}"/>
    <cellStyle name="20% - Accent1 2 19 13" xfId="1007" xr:uid="{00000000-0005-0000-0000-00002C120000}"/>
    <cellStyle name="20% - Accent1 2 19 14" xfId="1008" xr:uid="{00000000-0005-0000-0000-00002D120000}"/>
    <cellStyle name="20% - Accent1 2 19 15" xfId="1009" xr:uid="{00000000-0005-0000-0000-00002E120000}"/>
    <cellStyle name="20% - Accent1 2 19 16" xfId="1010" xr:uid="{00000000-0005-0000-0000-00002F120000}"/>
    <cellStyle name="20% - Accent1 2 19 17" xfId="1011" xr:uid="{00000000-0005-0000-0000-000030120000}"/>
    <cellStyle name="20% - Accent1 2 19 18" xfId="1012" xr:uid="{00000000-0005-0000-0000-000031120000}"/>
    <cellStyle name="20% - Accent1 2 19 2" xfId="1013" xr:uid="{00000000-0005-0000-0000-000032120000}"/>
    <cellStyle name="20% - Accent1 2 19 2 2" xfId="1014" xr:uid="{00000000-0005-0000-0000-000033120000}"/>
    <cellStyle name="20% - Accent1 2 19 2 3" xfId="1015" xr:uid="{00000000-0005-0000-0000-000034120000}"/>
    <cellStyle name="20% - Accent1 2 19 2 4" xfId="1016" xr:uid="{00000000-0005-0000-0000-000035120000}"/>
    <cellStyle name="20% - Accent1 2 19 2 5" xfId="1017" xr:uid="{00000000-0005-0000-0000-000036120000}"/>
    <cellStyle name="20% - Accent1 2 19 2 6" xfId="1018" xr:uid="{00000000-0005-0000-0000-000037120000}"/>
    <cellStyle name="20% - Accent1 2 19 2 7" xfId="1019" xr:uid="{00000000-0005-0000-0000-000038120000}"/>
    <cellStyle name="20% - Accent1 2 19 2 8" xfId="1020" xr:uid="{00000000-0005-0000-0000-000039120000}"/>
    <cellStyle name="20% - Accent1 2 19 2_CC1" xfId="53339" xr:uid="{07ACF23D-CD69-4380-8217-08155814581B}"/>
    <cellStyle name="20% - Accent1 2 19 3" xfId="1021" xr:uid="{00000000-0005-0000-0000-00003B120000}"/>
    <cellStyle name="20% - Accent1 2 19 3 2" xfId="1022" xr:uid="{00000000-0005-0000-0000-00003C120000}"/>
    <cellStyle name="20% - Accent1 2 19 3 3" xfId="1023" xr:uid="{00000000-0005-0000-0000-00003D120000}"/>
    <cellStyle name="20% - Accent1 2 19 3 4" xfId="1024" xr:uid="{00000000-0005-0000-0000-00003E120000}"/>
    <cellStyle name="20% - Accent1 2 19 3 5" xfId="1025" xr:uid="{00000000-0005-0000-0000-00003F120000}"/>
    <cellStyle name="20% - Accent1 2 19 3 6" xfId="1026" xr:uid="{00000000-0005-0000-0000-000040120000}"/>
    <cellStyle name="20% - Accent1 2 19 3 7" xfId="1027" xr:uid="{00000000-0005-0000-0000-000041120000}"/>
    <cellStyle name="20% - Accent1 2 19 3 8" xfId="1028" xr:uid="{00000000-0005-0000-0000-000042120000}"/>
    <cellStyle name="20% - Accent1 2 19 3_CC1" xfId="53340" xr:uid="{00197A44-3E55-44F3-B94D-D35561CC58FC}"/>
    <cellStyle name="20% - Accent1 2 19 4" xfId="1029" xr:uid="{00000000-0005-0000-0000-000044120000}"/>
    <cellStyle name="20% - Accent1 2 19 4 2" xfId="1030" xr:uid="{00000000-0005-0000-0000-000045120000}"/>
    <cellStyle name="20% - Accent1 2 19 4_CC1" xfId="53341" xr:uid="{DBD45D37-169F-4BE6-980D-67AE46FAA41A}"/>
    <cellStyle name="20% - Accent1 2 19 5" xfId="1031" xr:uid="{00000000-0005-0000-0000-000047120000}"/>
    <cellStyle name="20% - Accent1 2 19 5 2" xfId="1032" xr:uid="{00000000-0005-0000-0000-000048120000}"/>
    <cellStyle name="20% - Accent1 2 19 5_CC1" xfId="53342" xr:uid="{0EB16D75-CB7A-440D-80BC-95609E021AC4}"/>
    <cellStyle name="20% - Accent1 2 19 6" xfId="1033" xr:uid="{00000000-0005-0000-0000-00004A120000}"/>
    <cellStyle name="20% - Accent1 2 19 6 2" xfId="1034" xr:uid="{00000000-0005-0000-0000-00004B120000}"/>
    <cellStyle name="20% - Accent1 2 19 6_CC1" xfId="53343" xr:uid="{22D33265-BCA6-4DFD-83A9-EDD89F0E86F9}"/>
    <cellStyle name="20% - Accent1 2 19 7" xfId="1035" xr:uid="{00000000-0005-0000-0000-00004D120000}"/>
    <cellStyle name="20% - Accent1 2 19 7 2" xfId="1036" xr:uid="{00000000-0005-0000-0000-00004E120000}"/>
    <cellStyle name="20% - Accent1 2 19 7_CC1" xfId="53344" xr:uid="{C4EFE2C9-491B-4D85-B066-1B937E98BE00}"/>
    <cellStyle name="20% - Accent1 2 19 8" xfId="1037" xr:uid="{00000000-0005-0000-0000-000050120000}"/>
    <cellStyle name="20% - Accent1 2 19 8 2" xfId="1038" xr:uid="{00000000-0005-0000-0000-000051120000}"/>
    <cellStyle name="20% - Accent1 2 19 8_CC1" xfId="53345" xr:uid="{5A30C2D2-3478-47CA-8286-B2FD020358E0}"/>
    <cellStyle name="20% - Accent1 2 19 9" xfId="1039" xr:uid="{00000000-0005-0000-0000-000053120000}"/>
    <cellStyle name="20% - Accent1 2 19 9 2" xfId="1040" xr:uid="{00000000-0005-0000-0000-000054120000}"/>
    <cellStyle name="20% - Accent1 2 19 9_CC1" xfId="53346" xr:uid="{0214E79A-754D-44E3-96D3-5118F235CFA3}"/>
    <cellStyle name="20% - Accent1 2 19_CC1" xfId="53336" xr:uid="{7CE2B3FF-CEAF-4AE9-9108-497D05FEBDF4}"/>
    <cellStyle name="20% - Accent1 2 2" xfId="1041" xr:uid="{00000000-0005-0000-0000-000057120000}"/>
    <cellStyle name="20% - Accent1 2 2 10" xfId="1042" xr:uid="{00000000-0005-0000-0000-000058120000}"/>
    <cellStyle name="20% - Accent1 2 2 11" xfId="1043" xr:uid="{00000000-0005-0000-0000-000059120000}"/>
    <cellStyle name="20% - Accent1 2 2 11 2" xfId="1044" xr:uid="{00000000-0005-0000-0000-00005A120000}"/>
    <cellStyle name="20% - Accent1 2 2 11 3" xfId="1045" xr:uid="{00000000-0005-0000-0000-00005B120000}"/>
    <cellStyle name="20% - Accent1 2 2 11 4" xfId="1046" xr:uid="{00000000-0005-0000-0000-00005C120000}"/>
    <cellStyle name="20% - Accent1 2 2 11 5" xfId="1047" xr:uid="{00000000-0005-0000-0000-00005D120000}"/>
    <cellStyle name="20% - Accent1 2 2 11 6" xfId="1048" xr:uid="{00000000-0005-0000-0000-00005E120000}"/>
    <cellStyle name="20% - Accent1 2 2 11 7" xfId="1049" xr:uid="{00000000-0005-0000-0000-00005F120000}"/>
    <cellStyle name="20% - Accent1 2 2 11 8" xfId="1050" xr:uid="{00000000-0005-0000-0000-000060120000}"/>
    <cellStyle name="20% - Accent1 2 2 11 9" xfId="1051" xr:uid="{00000000-0005-0000-0000-000061120000}"/>
    <cellStyle name="20% - Accent1 2 2 11_CC1" xfId="53347" xr:uid="{221261F9-3090-47E0-B9C4-6B35ABBE1E4D}"/>
    <cellStyle name="20% - Accent1 2 2 12" xfId="1052" xr:uid="{00000000-0005-0000-0000-000063120000}"/>
    <cellStyle name="20% - Accent1 2 2 12 2" xfId="1053" xr:uid="{00000000-0005-0000-0000-000064120000}"/>
    <cellStyle name="20% - Accent1 2 2 12 3" xfId="1054" xr:uid="{00000000-0005-0000-0000-000065120000}"/>
    <cellStyle name="20% - Accent1 2 2 12 4" xfId="1055" xr:uid="{00000000-0005-0000-0000-000066120000}"/>
    <cellStyle name="20% - Accent1 2 2 12 5" xfId="1056" xr:uid="{00000000-0005-0000-0000-000067120000}"/>
    <cellStyle name="20% - Accent1 2 2 12 6" xfId="1057" xr:uid="{00000000-0005-0000-0000-000068120000}"/>
    <cellStyle name="20% - Accent1 2 2 12 7" xfId="1058" xr:uid="{00000000-0005-0000-0000-000069120000}"/>
    <cellStyle name="20% - Accent1 2 2 12_CC1" xfId="53348" xr:uid="{68E7F668-38FE-4C90-ADC9-F3FF94B9A037}"/>
    <cellStyle name="20% - Accent1 2 2 13" xfId="1059" xr:uid="{00000000-0005-0000-0000-00006B120000}"/>
    <cellStyle name="20% - Accent1 2 2 14" xfId="1060" xr:uid="{00000000-0005-0000-0000-00006C120000}"/>
    <cellStyle name="20% - Accent1 2 2 15" xfId="1061" xr:uid="{00000000-0005-0000-0000-00006D120000}"/>
    <cellStyle name="20% - Accent1 2 2 16" xfId="1062" xr:uid="{00000000-0005-0000-0000-00006E120000}"/>
    <cellStyle name="20% - Accent1 2 2 17" xfId="1063" xr:uid="{00000000-0005-0000-0000-00006F120000}"/>
    <cellStyle name="20% - Accent1 2 2 18" xfId="1064" xr:uid="{00000000-0005-0000-0000-000070120000}"/>
    <cellStyle name="20% - Accent1 2 2 19" xfId="1065" xr:uid="{00000000-0005-0000-0000-000071120000}"/>
    <cellStyle name="20% - Accent1 2 2 2" xfId="1066" xr:uid="{00000000-0005-0000-0000-000072120000}"/>
    <cellStyle name="20% - Accent1 2 2 2 10" xfId="1067" xr:uid="{00000000-0005-0000-0000-000073120000}"/>
    <cellStyle name="20% - Accent1 2 2 2 10 2" xfId="1068" xr:uid="{00000000-0005-0000-0000-000074120000}"/>
    <cellStyle name="20% - Accent1 2 2 2 10_CC1" xfId="53349" xr:uid="{9CA5CDBB-7A32-49B9-B47F-6D765C456FCF}"/>
    <cellStyle name="20% - Accent1 2 2 2 11" xfId="1069" xr:uid="{00000000-0005-0000-0000-000076120000}"/>
    <cellStyle name="20% - Accent1 2 2 2 11 2" xfId="1070" xr:uid="{00000000-0005-0000-0000-000077120000}"/>
    <cellStyle name="20% - Accent1 2 2 2 11_CC1" xfId="53350" xr:uid="{CE433B6A-E3ED-4AC3-87C8-55851D94C8E9}"/>
    <cellStyle name="20% - Accent1 2 2 2 12" xfId="1071" xr:uid="{00000000-0005-0000-0000-000079120000}"/>
    <cellStyle name="20% - Accent1 2 2 2 12 2" xfId="1072" xr:uid="{00000000-0005-0000-0000-00007A120000}"/>
    <cellStyle name="20% - Accent1 2 2 2 12_CC1" xfId="53351" xr:uid="{F2725A5E-E213-43EE-989F-F1572092FD95}"/>
    <cellStyle name="20% - Accent1 2 2 2 13" xfId="1073" xr:uid="{00000000-0005-0000-0000-00007C120000}"/>
    <cellStyle name="20% - Accent1 2 2 2 13 2" xfId="1074" xr:uid="{00000000-0005-0000-0000-00007D120000}"/>
    <cellStyle name="20% - Accent1 2 2 2 13_CC1" xfId="53352" xr:uid="{71CB8D22-C187-4596-9948-B5E2AB78A9A3}"/>
    <cellStyle name="20% - Accent1 2 2 2 14" xfId="1075" xr:uid="{00000000-0005-0000-0000-00007F120000}"/>
    <cellStyle name="20% - Accent1 2 2 2 14 2" xfId="1076" xr:uid="{00000000-0005-0000-0000-000080120000}"/>
    <cellStyle name="20% - Accent1 2 2 2 14_CC1" xfId="53353" xr:uid="{7DFDB3B4-D0EC-4B78-ABB5-83F2C7B05DBE}"/>
    <cellStyle name="20% - Accent1 2 2 2 15" xfId="1077" xr:uid="{00000000-0005-0000-0000-000082120000}"/>
    <cellStyle name="20% - Accent1 2 2 2 15 2" xfId="1078" xr:uid="{00000000-0005-0000-0000-000083120000}"/>
    <cellStyle name="20% - Accent1 2 2 2 15_CC1" xfId="53354" xr:uid="{DBC421DF-17CA-4660-AC1E-15FFE86F0571}"/>
    <cellStyle name="20% - Accent1 2 2 2 16" xfId="1079" xr:uid="{00000000-0005-0000-0000-000085120000}"/>
    <cellStyle name="20% - Accent1 2 2 2 16 2" xfId="1080" xr:uid="{00000000-0005-0000-0000-000086120000}"/>
    <cellStyle name="20% - Accent1 2 2 2 16_CC1" xfId="53355" xr:uid="{466B3126-DA7C-472D-9878-9B6F3C2B9D9D}"/>
    <cellStyle name="20% - Accent1 2 2 2 17" xfId="1081" xr:uid="{00000000-0005-0000-0000-000088120000}"/>
    <cellStyle name="20% - Accent1 2 2 2 17 2" xfId="1082" xr:uid="{00000000-0005-0000-0000-000089120000}"/>
    <cellStyle name="20% - Accent1 2 2 2 17_CC1" xfId="53356" xr:uid="{F47E29BF-7113-4BC1-A10A-077BD6A19552}"/>
    <cellStyle name="20% - Accent1 2 2 2 18" xfId="1083" xr:uid="{00000000-0005-0000-0000-00008B120000}"/>
    <cellStyle name="20% - Accent1 2 2 2 18 2" xfId="1084" xr:uid="{00000000-0005-0000-0000-00008C120000}"/>
    <cellStyle name="20% - Accent1 2 2 2 18_CC1" xfId="53357" xr:uid="{949D6B43-AA03-4361-804B-502AE61797A6}"/>
    <cellStyle name="20% - Accent1 2 2 2 19" xfId="1085" xr:uid="{00000000-0005-0000-0000-00008E120000}"/>
    <cellStyle name="20% - Accent1 2 2 2 19 2" xfId="1086" xr:uid="{00000000-0005-0000-0000-00008F120000}"/>
    <cellStyle name="20% - Accent1 2 2 2 19_CC1" xfId="53358" xr:uid="{B71B29FA-A98D-4053-896B-40CDA1D04D03}"/>
    <cellStyle name="20% - Accent1 2 2 2 2" xfId="1087" xr:uid="{00000000-0005-0000-0000-000091120000}"/>
    <cellStyle name="20% - Accent1 2 2 2 2 10" xfId="1088" xr:uid="{00000000-0005-0000-0000-000092120000}"/>
    <cellStyle name="20% - Accent1 2 2 2 2 11" xfId="1089" xr:uid="{00000000-0005-0000-0000-000093120000}"/>
    <cellStyle name="20% - Accent1 2 2 2 2 12" xfId="1090" xr:uid="{00000000-0005-0000-0000-000094120000}"/>
    <cellStyle name="20% - Accent1 2 2 2 2 12 2" xfId="1091" xr:uid="{00000000-0005-0000-0000-000095120000}"/>
    <cellStyle name="20% - Accent1 2 2 2 2 12_CC1" xfId="53360" xr:uid="{89B7FFDA-3BFF-44C6-AE7F-B2D846133E27}"/>
    <cellStyle name="20% - Accent1 2 2 2 2 13" xfId="1092" xr:uid="{00000000-0005-0000-0000-000097120000}"/>
    <cellStyle name="20% - Accent1 2 2 2 2 14" xfId="1093" xr:uid="{00000000-0005-0000-0000-000098120000}"/>
    <cellStyle name="20% - Accent1 2 2 2 2 15" xfId="1094" xr:uid="{00000000-0005-0000-0000-000099120000}"/>
    <cellStyle name="20% - Accent1 2 2 2 2 16" xfId="1095" xr:uid="{00000000-0005-0000-0000-00009A120000}"/>
    <cellStyle name="20% - Accent1 2 2 2 2 17" xfId="1096" xr:uid="{00000000-0005-0000-0000-00009B120000}"/>
    <cellStyle name="20% - Accent1 2 2 2 2 18" xfId="1097" xr:uid="{00000000-0005-0000-0000-00009C120000}"/>
    <cellStyle name="20% - Accent1 2 2 2 2 2" xfId="1098" xr:uid="{00000000-0005-0000-0000-00009D120000}"/>
    <cellStyle name="20% - Accent1 2 2 2 2 2 10" xfId="1099" xr:uid="{00000000-0005-0000-0000-00009E120000}"/>
    <cellStyle name="20% - Accent1 2 2 2 2 2 10 2" xfId="1100" xr:uid="{00000000-0005-0000-0000-00009F120000}"/>
    <cellStyle name="20% - Accent1 2 2 2 2 2 10_CC1" xfId="53362" xr:uid="{0C90D2C6-05FB-4076-B177-1937D9C2961C}"/>
    <cellStyle name="20% - Accent1 2 2 2 2 2 11" xfId="1101" xr:uid="{00000000-0005-0000-0000-0000A1120000}"/>
    <cellStyle name="20% - Accent1 2 2 2 2 2 11 2" xfId="1102" xr:uid="{00000000-0005-0000-0000-0000A2120000}"/>
    <cellStyle name="20% - Accent1 2 2 2 2 2 11_CC1" xfId="53363" xr:uid="{04A3CDFD-DC49-4693-8C8D-D5774DA965C6}"/>
    <cellStyle name="20% - Accent1 2 2 2 2 2 12" xfId="1103" xr:uid="{00000000-0005-0000-0000-0000A4120000}"/>
    <cellStyle name="20% - Accent1 2 2 2 2 2 13" xfId="1104" xr:uid="{00000000-0005-0000-0000-0000A5120000}"/>
    <cellStyle name="20% - Accent1 2 2 2 2 2 14" xfId="1105" xr:uid="{00000000-0005-0000-0000-0000A6120000}"/>
    <cellStyle name="20% - Accent1 2 2 2 2 2 15" xfId="1106" xr:uid="{00000000-0005-0000-0000-0000A7120000}"/>
    <cellStyle name="20% - Accent1 2 2 2 2 2 16" xfId="1107" xr:uid="{00000000-0005-0000-0000-0000A8120000}"/>
    <cellStyle name="20% - Accent1 2 2 2 2 2 17" xfId="1108" xr:uid="{00000000-0005-0000-0000-0000A9120000}"/>
    <cellStyle name="20% - Accent1 2 2 2 2 2 18" xfId="1109" xr:uid="{00000000-0005-0000-0000-0000AA120000}"/>
    <cellStyle name="20% - Accent1 2 2 2 2 2 2" xfId="1110" xr:uid="{00000000-0005-0000-0000-0000AB120000}"/>
    <cellStyle name="20% - Accent1 2 2 2 2 2 2 2" xfId="1111" xr:uid="{00000000-0005-0000-0000-0000AC120000}"/>
    <cellStyle name="20% - Accent1 2 2 2 2 2 2 2 2" xfId="1112" xr:uid="{00000000-0005-0000-0000-0000AD120000}"/>
    <cellStyle name="20% - Accent1 2 2 2 2 2 2 2_CC1" xfId="53365" xr:uid="{3C29A4A0-C5AE-4602-8921-E053F5E1213D}"/>
    <cellStyle name="20% - Accent1 2 2 2 2 2 2_CC1" xfId="53364" xr:uid="{AF1BCDD5-6A51-4818-8450-F7AE40C57937}"/>
    <cellStyle name="20% - Accent1 2 2 2 2 2 3" xfId="1113" xr:uid="{00000000-0005-0000-0000-0000B0120000}"/>
    <cellStyle name="20% - Accent1 2 2 2 2 2 3 2" xfId="1114" xr:uid="{00000000-0005-0000-0000-0000B1120000}"/>
    <cellStyle name="20% - Accent1 2 2 2 2 2 3_CC1" xfId="53366" xr:uid="{81592479-CFAE-4E64-B190-18CF1A6251A4}"/>
    <cellStyle name="20% - Accent1 2 2 2 2 2 4" xfId="1115" xr:uid="{00000000-0005-0000-0000-0000B3120000}"/>
    <cellStyle name="20% - Accent1 2 2 2 2 2 4 2" xfId="1116" xr:uid="{00000000-0005-0000-0000-0000B4120000}"/>
    <cellStyle name="20% - Accent1 2 2 2 2 2 4_CC1" xfId="53367" xr:uid="{A5E0A4C8-F999-4661-A156-6280EB35E849}"/>
    <cellStyle name="20% - Accent1 2 2 2 2 2 5" xfId="1117" xr:uid="{00000000-0005-0000-0000-0000B6120000}"/>
    <cellStyle name="20% - Accent1 2 2 2 2 2 5 2" xfId="1118" xr:uid="{00000000-0005-0000-0000-0000B7120000}"/>
    <cellStyle name="20% - Accent1 2 2 2 2 2 5_CC1" xfId="53368" xr:uid="{64A6502E-344C-4074-9776-22EEC48CB02F}"/>
    <cellStyle name="20% - Accent1 2 2 2 2 2 6" xfId="1119" xr:uid="{00000000-0005-0000-0000-0000B9120000}"/>
    <cellStyle name="20% - Accent1 2 2 2 2 2 6 2" xfId="1120" xr:uid="{00000000-0005-0000-0000-0000BA120000}"/>
    <cellStyle name="20% - Accent1 2 2 2 2 2 6_CC1" xfId="53369" xr:uid="{B1009ECF-E990-46E6-862C-B09E4310278C}"/>
    <cellStyle name="20% - Accent1 2 2 2 2 2 7" xfId="1121" xr:uid="{00000000-0005-0000-0000-0000BC120000}"/>
    <cellStyle name="20% - Accent1 2 2 2 2 2 7 2" xfId="1122" xr:uid="{00000000-0005-0000-0000-0000BD120000}"/>
    <cellStyle name="20% - Accent1 2 2 2 2 2 7_CC1" xfId="53370" xr:uid="{9AD6104B-A486-4887-BA45-E3EEA67FD020}"/>
    <cellStyle name="20% - Accent1 2 2 2 2 2 8" xfId="1123" xr:uid="{00000000-0005-0000-0000-0000BF120000}"/>
    <cellStyle name="20% - Accent1 2 2 2 2 2 8 2" xfId="1124" xr:uid="{00000000-0005-0000-0000-0000C0120000}"/>
    <cellStyle name="20% - Accent1 2 2 2 2 2 8_CC1" xfId="53371" xr:uid="{540A77C0-6467-47E7-AD93-D0C8D90E4A4E}"/>
    <cellStyle name="20% - Accent1 2 2 2 2 2 9" xfId="1125" xr:uid="{00000000-0005-0000-0000-0000C2120000}"/>
    <cellStyle name="20% - Accent1 2 2 2 2 2 9 2" xfId="1126" xr:uid="{00000000-0005-0000-0000-0000C3120000}"/>
    <cellStyle name="20% - Accent1 2 2 2 2 2 9_CC1" xfId="53372" xr:uid="{6244783F-386B-42D3-9AD0-B05F6ACB9FDD}"/>
    <cellStyle name="20% - Accent1 2 2 2 2 2_CC1" xfId="53361" xr:uid="{F5102BB6-B15D-43E6-9D4D-79207E00B87B}"/>
    <cellStyle name="20% - Accent1 2 2 2 2 3" xfId="1127" xr:uid="{00000000-0005-0000-0000-0000C6120000}"/>
    <cellStyle name="20% - Accent1 2 2 2 2 3 2" xfId="1128" xr:uid="{00000000-0005-0000-0000-0000C7120000}"/>
    <cellStyle name="20% - Accent1 2 2 2 2 3 3" xfId="1129" xr:uid="{00000000-0005-0000-0000-0000C8120000}"/>
    <cellStyle name="20% - Accent1 2 2 2 2 3 4" xfId="1130" xr:uid="{00000000-0005-0000-0000-0000C9120000}"/>
    <cellStyle name="20% - Accent1 2 2 2 2 3 5" xfId="1131" xr:uid="{00000000-0005-0000-0000-0000CA120000}"/>
    <cellStyle name="20% - Accent1 2 2 2 2 3 6" xfId="1132" xr:uid="{00000000-0005-0000-0000-0000CB120000}"/>
    <cellStyle name="20% - Accent1 2 2 2 2 3 7" xfId="1133" xr:uid="{00000000-0005-0000-0000-0000CC120000}"/>
    <cellStyle name="20% - Accent1 2 2 2 2 3_CC1" xfId="53373" xr:uid="{F9931B70-B598-4512-B360-7C11178CE1A5}"/>
    <cellStyle name="20% - Accent1 2 2 2 2 4" xfId="1134" xr:uid="{00000000-0005-0000-0000-0000CE120000}"/>
    <cellStyle name="20% - Accent1 2 2 2 2 5" xfId="1135" xr:uid="{00000000-0005-0000-0000-0000CF120000}"/>
    <cellStyle name="20% - Accent1 2 2 2 2 6" xfId="1136" xr:uid="{00000000-0005-0000-0000-0000D0120000}"/>
    <cellStyle name="20% - Accent1 2 2 2 2 7" xfId="1137" xr:uid="{00000000-0005-0000-0000-0000D1120000}"/>
    <cellStyle name="20% - Accent1 2 2 2 2 8" xfId="1138" xr:uid="{00000000-0005-0000-0000-0000D2120000}"/>
    <cellStyle name="20% - Accent1 2 2 2 2 9" xfId="1139" xr:uid="{00000000-0005-0000-0000-0000D3120000}"/>
    <cellStyle name="20% - Accent1 2 2 2 2_CC1" xfId="53359" xr:uid="{DE23F199-C33F-48AC-9B6F-28ABE575829C}"/>
    <cellStyle name="20% - Accent1 2 2 2 20" xfId="1140" xr:uid="{00000000-0005-0000-0000-0000D5120000}"/>
    <cellStyle name="20% - Accent1 2 2 2 20 2" xfId="1141" xr:uid="{00000000-0005-0000-0000-0000D6120000}"/>
    <cellStyle name="20% - Accent1 2 2 2 20_CC1" xfId="53374" xr:uid="{BEA13002-5ADE-4796-BDF9-C30AD9328190}"/>
    <cellStyle name="20% - Accent1 2 2 2 3" xfId="1142" xr:uid="{00000000-0005-0000-0000-0000D8120000}"/>
    <cellStyle name="20% - Accent1 2 2 2 3 10" xfId="1143" xr:uid="{00000000-0005-0000-0000-0000D9120000}"/>
    <cellStyle name="20% - Accent1 2 2 2 3 10 2" xfId="1144" xr:uid="{00000000-0005-0000-0000-0000DA120000}"/>
    <cellStyle name="20% - Accent1 2 2 2 3 10_CC1" xfId="53376" xr:uid="{2DD36C0A-6937-40BF-B832-6F56AA1829B9}"/>
    <cellStyle name="20% - Accent1 2 2 2 3 11" xfId="1145" xr:uid="{00000000-0005-0000-0000-0000DC120000}"/>
    <cellStyle name="20% - Accent1 2 2 2 3 11 2" xfId="1146" xr:uid="{00000000-0005-0000-0000-0000DD120000}"/>
    <cellStyle name="20% - Accent1 2 2 2 3 11_CC1" xfId="53377" xr:uid="{2E2BCFE6-C10E-4B08-8121-C5C3E9B6A61A}"/>
    <cellStyle name="20% - Accent1 2 2 2 3 12" xfId="1147" xr:uid="{00000000-0005-0000-0000-0000DF120000}"/>
    <cellStyle name="20% - Accent1 2 2 2 3 13" xfId="1148" xr:uid="{00000000-0005-0000-0000-0000E0120000}"/>
    <cellStyle name="20% - Accent1 2 2 2 3 14" xfId="1149" xr:uid="{00000000-0005-0000-0000-0000E1120000}"/>
    <cellStyle name="20% - Accent1 2 2 2 3 15" xfId="1150" xr:uid="{00000000-0005-0000-0000-0000E2120000}"/>
    <cellStyle name="20% - Accent1 2 2 2 3 16" xfId="1151" xr:uid="{00000000-0005-0000-0000-0000E3120000}"/>
    <cellStyle name="20% - Accent1 2 2 2 3 17" xfId="1152" xr:uid="{00000000-0005-0000-0000-0000E4120000}"/>
    <cellStyle name="20% - Accent1 2 2 2 3 18" xfId="1153" xr:uid="{00000000-0005-0000-0000-0000E5120000}"/>
    <cellStyle name="20% - Accent1 2 2 2 3 2" xfId="1154" xr:uid="{00000000-0005-0000-0000-0000E6120000}"/>
    <cellStyle name="20% - Accent1 2 2 2 3 2 2" xfId="1155" xr:uid="{00000000-0005-0000-0000-0000E7120000}"/>
    <cellStyle name="20% - Accent1 2 2 2 3 2 3" xfId="1156" xr:uid="{00000000-0005-0000-0000-0000E8120000}"/>
    <cellStyle name="20% - Accent1 2 2 2 3 2 4" xfId="1157" xr:uid="{00000000-0005-0000-0000-0000E9120000}"/>
    <cellStyle name="20% - Accent1 2 2 2 3 2 5" xfId="1158" xr:uid="{00000000-0005-0000-0000-0000EA120000}"/>
    <cellStyle name="20% - Accent1 2 2 2 3 2 6" xfId="1159" xr:uid="{00000000-0005-0000-0000-0000EB120000}"/>
    <cellStyle name="20% - Accent1 2 2 2 3 2 7" xfId="1160" xr:uid="{00000000-0005-0000-0000-0000EC120000}"/>
    <cellStyle name="20% - Accent1 2 2 2 3 2 8" xfId="1161" xr:uid="{00000000-0005-0000-0000-0000ED120000}"/>
    <cellStyle name="20% - Accent1 2 2 2 3 2_CC1" xfId="53378" xr:uid="{7CC51F08-2946-4E64-B3C5-B46706625AA7}"/>
    <cellStyle name="20% - Accent1 2 2 2 3 3" xfId="1162" xr:uid="{00000000-0005-0000-0000-0000EF120000}"/>
    <cellStyle name="20% - Accent1 2 2 2 3 3 2" xfId="1163" xr:uid="{00000000-0005-0000-0000-0000F0120000}"/>
    <cellStyle name="20% - Accent1 2 2 2 3 3 3" xfId="1164" xr:uid="{00000000-0005-0000-0000-0000F1120000}"/>
    <cellStyle name="20% - Accent1 2 2 2 3 3 4" xfId="1165" xr:uid="{00000000-0005-0000-0000-0000F2120000}"/>
    <cellStyle name="20% - Accent1 2 2 2 3 3 5" xfId="1166" xr:uid="{00000000-0005-0000-0000-0000F3120000}"/>
    <cellStyle name="20% - Accent1 2 2 2 3 3 6" xfId="1167" xr:uid="{00000000-0005-0000-0000-0000F4120000}"/>
    <cellStyle name="20% - Accent1 2 2 2 3 3 7" xfId="1168" xr:uid="{00000000-0005-0000-0000-0000F5120000}"/>
    <cellStyle name="20% - Accent1 2 2 2 3 3 8" xfId="1169" xr:uid="{00000000-0005-0000-0000-0000F6120000}"/>
    <cellStyle name="20% - Accent1 2 2 2 3 3_CC1" xfId="53379" xr:uid="{CE277B7B-06E2-4D4A-A7AE-5291ECA20F9E}"/>
    <cellStyle name="20% - Accent1 2 2 2 3 4" xfId="1170" xr:uid="{00000000-0005-0000-0000-0000F8120000}"/>
    <cellStyle name="20% - Accent1 2 2 2 3 4 2" xfId="1171" xr:uid="{00000000-0005-0000-0000-0000F9120000}"/>
    <cellStyle name="20% - Accent1 2 2 2 3 4_CC1" xfId="53380" xr:uid="{EF8DD976-0F11-4713-BCC7-C28C2C228CA9}"/>
    <cellStyle name="20% - Accent1 2 2 2 3 5" xfId="1172" xr:uid="{00000000-0005-0000-0000-0000FB120000}"/>
    <cellStyle name="20% - Accent1 2 2 2 3 5 2" xfId="1173" xr:uid="{00000000-0005-0000-0000-0000FC120000}"/>
    <cellStyle name="20% - Accent1 2 2 2 3 5_CC1" xfId="53381" xr:uid="{6985C31E-24DE-42CF-9AAD-5AE2BC043089}"/>
    <cellStyle name="20% - Accent1 2 2 2 3 6" xfId="1174" xr:uid="{00000000-0005-0000-0000-0000FE120000}"/>
    <cellStyle name="20% - Accent1 2 2 2 3 6 2" xfId="1175" xr:uid="{00000000-0005-0000-0000-0000FF120000}"/>
    <cellStyle name="20% - Accent1 2 2 2 3 6_CC1" xfId="53382" xr:uid="{56A652FB-7FE7-4605-849A-8450CD08E7C8}"/>
    <cellStyle name="20% - Accent1 2 2 2 3 7" xfId="1176" xr:uid="{00000000-0005-0000-0000-000001130000}"/>
    <cellStyle name="20% - Accent1 2 2 2 3 7 2" xfId="1177" xr:uid="{00000000-0005-0000-0000-000002130000}"/>
    <cellStyle name="20% - Accent1 2 2 2 3 7_CC1" xfId="53383" xr:uid="{DE02122E-8757-4A2F-BD90-21459C9BE13F}"/>
    <cellStyle name="20% - Accent1 2 2 2 3 8" xfId="1178" xr:uid="{00000000-0005-0000-0000-000004130000}"/>
    <cellStyle name="20% - Accent1 2 2 2 3 8 2" xfId="1179" xr:uid="{00000000-0005-0000-0000-000005130000}"/>
    <cellStyle name="20% - Accent1 2 2 2 3 8_CC1" xfId="53384" xr:uid="{484CCA08-54CA-45BA-9D20-89984B6F3C42}"/>
    <cellStyle name="20% - Accent1 2 2 2 3 9" xfId="1180" xr:uid="{00000000-0005-0000-0000-000007130000}"/>
    <cellStyle name="20% - Accent1 2 2 2 3 9 2" xfId="1181" xr:uid="{00000000-0005-0000-0000-000008130000}"/>
    <cellStyle name="20% - Accent1 2 2 2 3 9_CC1" xfId="53385" xr:uid="{40E8F21D-19D7-4BEF-91FC-23F2099E3050}"/>
    <cellStyle name="20% - Accent1 2 2 2 3_CC1" xfId="53375" xr:uid="{78BCA3E7-3B4C-4B52-9983-DA28B67343D5}"/>
    <cellStyle name="20% - Accent1 2 2 2 4" xfId="1182" xr:uid="{00000000-0005-0000-0000-00000B130000}"/>
    <cellStyle name="20% - Accent1 2 2 2 4 10" xfId="1183" xr:uid="{00000000-0005-0000-0000-00000C130000}"/>
    <cellStyle name="20% - Accent1 2 2 2 4 10 2" xfId="1184" xr:uid="{00000000-0005-0000-0000-00000D130000}"/>
    <cellStyle name="20% - Accent1 2 2 2 4 10_CC1" xfId="53387" xr:uid="{14F89EAA-9FF1-43AD-9412-C6A123CF4ABA}"/>
    <cellStyle name="20% - Accent1 2 2 2 4 11" xfId="1185" xr:uid="{00000000-0005-0000-0000-00000F130000}"/>
    <cellStyle name="20% - Accent1 2 2 2 4 11 2" xfId="1186" xr:uid="{00000000-0005-0000-0000-000010130000}"/>
    <cellStyle name="20% - Accent1 2 2 2 4 11_CC1" xfId="53388" xr:uid="{DF8801B1-B7BF-4188-8F1E-ED12C8C9B8FA}"/>
    <cellStyle name="20% - Accent1 2 2 2 4 12" xfId="1187" xr:uid="{00000000-0005-0000-0000-000012130000}"/>
    <cellStyle name="20% - Accent1 2 2 2 4 13" xfId="1188" xr:uid="{00000000-0005-0000-0000-000013130000}"/>
    <cellStyle name="20% - Accent1 2 2 2 4 14" xfId="1189" xr:uid="{00000000-0005-0000-0000-000014130000}"/>
    <cellStyle name="20% - Accent1 2 2 2 4 15" xfId="1190" xr:uid="{00000000-0005-0000-0000-000015130000}"/>
    <cellStyle name="20% - Accent1 2 2 2 4 16" xfId="1191" xr:uid="{00000000-0005-0000-0000-000016130000}"/>
    <cellStyle name="20% - Accent1 2 2 2 4 17" xfId="1192" xr:uid="{00000000-0005-0000-0000-000017130000}"/>
    <cellStyle name="20% - Accent1 2 2 2 4 18" xfId="1193" xr:uid="{00000000-0005-0000-0000-000018130000}"/>
    <cellStyle name="20% - Accent1 2 2 2 4 2" xfId="1194" xr:uid="{00000000-0005-0000-0000-000019130000}"/>
    <cellStyle name="20% - Accent1 2 2 2 4 2 2" xfId="1195" xr:uid="{00000000-0005-0000-0000-00001A130000}"/>
    <cellStyle name="20% - Accent1 2 2 2 4 2 3" xfId="1196" xr:uid="{00000000-0005-0000-0000-00001B130000}"/>
    <cellStyle name="20% - Accent1 2 2 2 4 2 4" xfId="1197" xr:uid="{00000000-0005-0000-0000-00001C130000}"/>
    <cellStyle name="20% - Accent1 2 2 2 4 2 5" xfId="1198" xr:uid="{00000000-0005-0000-0000-00001D130000}"/>
    <cellStyle name="20% - Accent1 2 2 2 4 2 6" xfId="1199" xr:uid="{00000000-0005-0000-0000-00001E130000}"/>
    <cellStyle name="20% - Accent1 2 2 2 4 2 7" xfId="1200" xr:uid="{00000000-0005-0000-0000-00001F130000}"/>
    <cellStyle name="20% - Accent1 2 2 2 4 2 8" xfId="1201" xr:uid="{00000000-0005-0000-0000-000020130000}"/>
    <cellStyle name="20% - Accent1 2 2 2 4 2_CC1" xfId="53389" xr:uid="{7862CB95-1FF1-4EC0-A148-A1AC9015BDBD}"/>
    <cellStyle name="20% - Accent1 2 2 2 4 3" xfId="1202" xr:uid="{00000000-0005-0000-0000-000022130000}"/>
    <cellStyle name="20% - Accent1 2 2 2 4 3 2" xfId="1203" xr:uid="{00000000-0005-0000-0000-000023130000}"/>
    <cellStyle name="20% - Accent1 2 2 2 4 3 3" xfId="1204" xr:uid="{00000000-0005-0000-0000-000024130000}"/>
    <cellStyle name="20% - Accent1 2 2 2 4 3 4" xfId="1205" xr:uid="{00000000-0005-0000-0000-000025130000}"/>
    <cellStyle name="20% - Accent1 2 2 2 4 3 5" xfId="1206" xr:uid="{00000000-0005-0000-0000-000026130000}"/>
    <cellStyle name="20% - Accent1 2 2 2 4 3 6" xfId="1207" xr:uid="{00000000-0005-0000-0000-000027130000}"/>
    <cellStyle name="20% - Accent1 2 2 2 4 3 7" xfId="1208" xr:uid="{00000000-0005-0000-0000-000028130000}"/>
    <cellStyle name="20% - Accent1 2 2 2 4 3 8" xfId="1209" xr:uid="{00000000-0005-0000-0000-000029130000}"/>
    <cellStyle name="20% - Accent1 2 2 2 4 3_CC1" xfId="53390" xr:uid="{9F6A8EA3-C824-48A1-911E-25BA1FCC2E06}"/>
    <cellStyle name="20% - Accent1 2 2 2 4 4" xfId="1210" xr:uid="{00000000-0005-0000-0000-00002B130000}"/>
    <cellStyle name="20% - Accent1 2 2 2 4 4 2" xfId="1211" xr:uid="{00000000-0005-0000-0000-00002C130000}"/>
    <cellStyle name="20% - Accent1 2 2 2 4 4_CC1" xfId="53391" xr:uid="{C4F370A3-0712-4922-8770-3F4F02A3396C}"/>
    <cellStyle name="20% - Accent1 2 2 2 4 5" xfId="1212" xr:uid="{00000000-0005-0000-0000-00002E130000}"/>
    <cellStyle name="20% - Accent1 2 2 2 4 5 2" xfId="1213" xr:uid="{00000000-0005-0000-0000-00002F130000}"/>
    <cellStyle name="20% - Accent1 2 2 2 4 5_CC1" xfId="53392" xr:uid="{9478B43E-CB34-4CB9-9E79-191C656D2DE0}"/>
    <cellStyle name="20% - Accent1 2 2 2 4 6" xfId="1214" xr:uid="{00000000-0005-0000-0000-000031130000}"/>
    <cellStyle name="20% - Accent1 2 2 2 4 6 2" xfId="1215" xr:uid="{00000000-0005-0000-0000-000032130000}"/>
    <cellStyle name="20% - Accent1 2 2 2 4 6_CC1" xfId="53393" xr:uid="{688EB9ED-8F8B-41B0-BDD9-9CDD533B9917}"/>
    <cellStyle name="20% - Accent1 2 2 2 4 7" xfId="1216" xr:uid="{00000000-0005-0000-0000-000034130000}"/>
    <cellStyle name="20% - Accent1 2 2 2 4 7 2" xfId="1217" xr:uid="{00000000-0005-0000-0000-000035130000}"/>
    <cellStyle name="20% - Accent1 2 2 2 4 7_CC1" xfId="53394" xr:uid="{990A7A37-5817-4DC0-B588-30A8DE2AFADF}"/>
    <cellStyle name="20% - Accent1 2 2 2 4 8" xfId="1218" xr:uid="{00000000-0005-0000-0000-000037130000}"/>
    <cellStyle name="20% - Accent1 2 2 2 4 8 2" xfId="1219" xr:uid="{00000000-0005-0000-0000-000038130000}"/>
    <cellStyle name="20% - Accent1 2 2 2 4 8_CC1" xfId="53395" xr:uid="{7622536B-49AD-4D3E-A537-229F667B054A}"/>
    <cellStyle name="20% - Accent1 2 2 2 4 9" xfId="1220" xr:uid="{00000000-0005-0000-0000-00003A130000}"/>
    <cellStyle name="20% - Accent1 2 2 2 4 9 2" xfId="1221" xr:uid="{00000000-0005-0000-0000-00003B130000}"/>
    <cellStyle name="20% - Accent1 2 2 2 4 9_CC1" xfId="53396" xr:uid="{12BBB08D-6CE5-406C-B696-5560D79BDD05}"/>
    <cellStyle name="20% - Accent1 2 2 2 4_CC1" xfId="53386" xr:uid="{77AF87EC-E24E-4D9D-B89A-CA787C859F49}"/>
    <cellStyle name="20% - Accent1 2 2 2 5" xfId="1222" xr:uid="{00000000-0005-0000-0000-00003E130000}"/>
    <cellStyle name="20% - Accent1 2 2 2 5 10" xfId="1223" xr:uid="{00000000-0005-0000-0000-00003F130000}"/>
    <cellStyle name="20% - Accent1 2 2 2 5 10 2" xfId="1224" xr:uid="{00000000-0005-0000-0000-000040130000}"/>
    <cellStyle name="20% - Accent1 2 2 2 5 10_CC1" xfId="53398" xr:uid="{04752783-5AE5-4E6D-A778-C9ACAEF9F412}"/>
    <cellStyle name="20% - Accent1 2 2 2 5 11" xfId="1225" xr:uid="{00000000-0005-0000-0000-000042130000}"/>
    <cellStyle name="20% - Accent1 2 2 2 5 11 2" xfId="1226" xr:uid="{00000000-0005-0000-0000-000043130000}"/>
    <cellStyle name="20% - Accent1 2 2 2 5 11_CC1" xfId="53399" xr:uid="{129F3CC2-3050-4250-9E9B-F6FA698A3B38}"/>
    <cellStyle name="20% - Accent1 2 2 2 5 12" xfId="1227" xr:uid="{00000000-0005-0000-0000-000045130000}"/>
    <cellStyle name="20% - Accent1 2 2 2 5 13" xfId="1228" xr:uid="{00000000-0005-0000-0000-000046130000}"/>
    <cellStyle name="20% - Accent1 2 2 2 5 14" xfId="1229" xr:uid="{00000000-0005-0000-0000-000047130000}"/>
    <cellStyle name="20% - Accent1 2 2 2 5 15" xfId="1230" xr:uid="{00000000-0005-0000-0000-000048130000}"/>
    <cellStyle name="20% - Accent1 2 2 2 5 16" xfId="1231" xr:uid="{00000000-0005-0000-0000-000049130000}"/>
    <cellStyle name="20% - Accent1 2 2 2 5 17" xfId="1232" xr:uid="{00000000-0005-0000-0000-00004A130000}"/>
    <cellStyle name="20% - Accent1 2 2 2 5 18" xfId="1233" xr:uid="{00000000-0005-0000-0000-00004B130000}"/>
    <cellStyle name="20% - Accent1 2 2 2 5 2" xfId="1234" xr:uid="{00000000-0005-0000-0000-00004C130000}"/>
    <cellStyle name="20% - Accent1 2 2 2 5 2 2" xfId="1235" xr:uid="{00000000-0005-0000-0000-00004D130000}"/>
    <cellStyle name="20% - Accent1 2 2 2 5 2 3" xfId="1236" xr:uid="{00000000-0005-0000-0000-00004E130000}"/>
    <cellStyle name="20% - Accent1 2 2 2 5 2 4" xfId="1237" xr:uid="{00000000-0005-0000-0000-00004F130000}"/>
    <cellStyle name="20% - Accent1 2 2 2 5 2 5" xfId="1238" xr:uid="{00000000-0005-0000-0000-000050130000}"/>
    <cellStyle name="20% - Accent1 2 2 2 5 2 6" xfId="1239" xr:uid="{00000000-0005-0000-0000-000051130000}"/>
    <cellStyle name="20% - Accent1 2 2 2 5 2 7" xfId="1240" xr:uid="{00000000-0005-0000-0000-000052130000}"/>
    <cellStyle name="20% - Accent1 2 2 2 5 2 8" xfId="1241" xr:uid="{00000000-0005-0000-0000-000053130000}"/>
    <cellStyle name="20% - Accent1 2 2 2 5 2_CC1" xfId="53400" xr:uid="{3BB980F8-52C6-43B0-AAF3-D32846B8B468}"/>
    <cellStyle name="20% - Accent1 2 2 2 5 3" xfId="1242" xr:uid="{00000000-0005-0000-0000-000055130000}"/>
    <cellStyle name="20% - Accent1 2 2 2 5 3 2" xfId="1243" xr:uid="{00000000-0005-0000-0000-000056130000}"/>
    <cellStyle name="20% - Accent1 2 2 2 5 3 3" xfId="1244" xr:uid="{00000000-0005-0000-0000-000057130000}"/>
    <cellStyle name="20% - Accent1 2 2 2 5 3 4" xfId="1245" xr:uid="{00000000-0005-0000-0000-000058130000}"/>
    <cellStyle name="20% - Accent1 2 2 2 5 3 5" xfId="1246" xr:uid="{00000000-0005-0000-0000-000059130000}"/>
    <cellStyle name="20% - Accent1 2 2 2 5 3 6" xfId="1247" xr:uid="{00000000-0005-0000-0000-00005A130000}"/>
    <cellStyle name="20% - Accent1 2 2 2 5 3 7" xfId="1248" xr:uid="{00000000-0005-0000-0000-00005B130000}"/>
    <cellStyle name="20% - Accent1 2 2 2 5 3 8" xfId="1249" xr:uid="{00000000-0005-0000-0000-00005C130000}"/>
    <cellStyle name="20% - Accent1 2 2 2 5 3_CC1" xfId="53401" xr:uid="{491EB846-C23D-46D0-BCE0-39EB36E79564}"/>
    <cellStyle name="20% - Accent1 2 2 2 5 4" xfId="1250" xr:uid="{00000000-0005-0000-0000-00005E130000}"/>
    <cellStyle name="20% - Accent1 2 2 2 5 4 2" xfId="1251" xr:uid="{00000000-0005-0000-0000-00005F130000}"/>
    <cellStyle name="20% - Accent1 2 2 2 5 4_CC1" xfId="53402" xr:uid="{46560A76-EB27-487A-B521-84459D5D355F}"/>
    <cellStyle name="20% - Accent1 2 2 2 5 5" xfId="1252" xr:uid="{00000000-0005-0000-0000-000061130000}"/>
    <cellStyle name="20% - Accent1 2 2 2 5 5 2" xfId="1253" xr:uid="{00000000-0005-0000-0000-000062130000}"/>
    <cellStyle name="20% - Accent1 2 2 2 5 5_CC1" xfId="53403" xr:uid="{646A29C3-3F4C-4C66-8C39-35CA0EDB83FE}"/>
    <cellStyle name="20% - Accent1 2 2 2 5 6" xfId="1254" xr:uid="{00000000-0005-0000-0000-000064130000}"/>
    <cellStyle name="20% - Accent1 2 2 2 5 6 2" xfId="1255" xr:uid="{00000000-0005-0000-0000-000065130000}"/>
    <cellStyle name="20% - Accent1 2 2 2 5 6_CC1" xfId="53404" xr:uid="{7C62E52E-2E07-4B90-967A-71D0C6BEA0AF}"/>
    <cellStyle name="20% - Accent1 2 2 2 5 7" xfId="1256" xr:uid="{00000000-0005-0000-0000-000067130000}"/>
    <cellStyle name="20% - Accent1 2 2 2 5 7 2" xfId="1257" xr:uid="{00000000-0005-0000-0000-000068130000}"/>
    <cellStyle name="20% - Accent1 2 2 2 5 7_CC1" xfId="53405" xr:uid="{CC73F388-8377-4DC4-883B-E752C1165FB0}"/>
    <cellStyle name="20% - Accent1 2 2 2 5 8" xfId="1258" xr:uid="{00000000-0005-0000-0000-00006A130000}"/>
    <cellStyle name="20% - Accent1 2 2 2 5 8 2" xfId="1259" xr:uid="{00000000-0005-0000-0000-00006B130000}"/>
    <cellStyle name="20% - Accent1 2 2 2 5 8_CC1" xfId="53406" xr:uid="{EAA2C84E-9C0D-43AC-8AE4-EF7B56BEA712}"/>
    <cellStyle name="20% - Accent1 2 2 2 5 9" xfId="1260" xr:uid="{00000000-0005-0000-0000-00006D130000}"/>
    <cellStyle name="20% - Accent1 2 2 2 5 9 2" xfId="1261" xr:uid="{00000000-0005-0000-0000-00006E130000}"/>
    <cellStyle name="20% - Accent1 2 2 2 5 9_CC1" xfId="53407" xr:uid="{01C09B19-7E97-4687-BE03-952D1E10892F}"/>
    <cellStyle name="20% - Accent1 2 2 2 5_CC1" xfId="53397" xr:uid="{3532A634-E751-43EC-9915-756D8C79382E}"/>
    <cellStyle name="20% - Accent1 2 2 2 6" xfId="1262" xr:uid="{00000000-0005-0000-0000-000071130000}"/>
    <cellStyle name="20% - Accent1 2 2 2 6 10" xfId="1263" xr:uid="{00000000-0005-0000-0000-000072130000}"/>
    <cellStyle name="20% - Accent1 2 2 2 6 10 2" xfId="1264" xr:uid="{00000000-0005-0000-0000-000073130000}"/>
    <cellStyle name="20% - Accent1 2 2 2 6 10_CC1" xfId="53409" xr:uid="{80973816-1357-4CC1-9EF9-8A57401C9AED}"/>
    <cellStyle name="20% - Accent1 2 2 2 6 11" xfId="1265" xr:uid="{00000000-0005-0000-0000-000075130000}"/>
    <cellStyle name="20% - Accent1 2 2 2 6 11 2" xfId="1266" xr:uid="{00000000-0005-0000-0000-000076130000}"/>
    <cellStyle name="20% - Accent1 2 2 2 6 11_CC1" xfId="53410" xr:uid="{A7C9665A-26E9-4D32-8436-8A9EE3BD68F2}"/>
    <cellStyle name="20% - Accent1 2 2 2 6 12" xfId="1267" xr:uid="{00000000-0005-0000-0000-000078130000}"/>
    <cellStyle name="20% - Accent1 2 2 2 6 13" xfId="1268" xr:uid="{00000000-0005-0000-0000-000079130000}"/>
    <cellStyle name="20% - Accent1 2 2 2 6 14" xfId="1269" xr:uid="{00000000-0005-0000-0000-00007A130000}"/>
    <cellStyle name="20% - Accent1 2 2 2 6 15" xfId="1270" xr:uid="{00000000-0005-0000-0000-00007B130000}"/>
    <cellStyle name="20% - Accent1 2 2 2 6 16" xfId="1271" xr:uid="{00000000-0005-0000-0000-00007C130000}"/>
    <cellStyle name="20% - Accent1 2 2 2 6 17" xfId="1272" xr:uid="{00000000-0005-0000-0000-00007D130000}"/>
    <cellStyle name="20% - Accent1 2 2 2 6 18" xfId="1273" xr:uid="{00000000-0005-0000-0000-00007E130000}"/>
    <cellStyle name="20% - Accent1 2 2 2 6 2" xfId="1274" xr:uid="{00000000-0005-0000-0000-00007F130000}"/>
    <cellStyle name="20% - Accent1 2 2 2 6 2 2" xfId="1275" xr:uid="{00000000-0005-0000-0000-000080130000}"/>
    <cellStyle name="20% - Accent1 2 2 2 6 2 3" xfId="1276" xr:uid="{00000000-0005-0000-0000-000081130000}"/>
    <cellStyle name="20% - Accent1 2 2 2 6 2 4" xfId="1277" xr:uid="{00000000-0005-0000-0000-000082130000}"/>
    <cellStyle name="20% - Accent1 2 2 2 6 2 5" xfId="1278" xr:uid="{00000000-0005-0000-0000-000083130000}"/>
    <cellStyle name="20% - Accent1 2 2 2 6 2 6" xfId="1279" xr:uid="{00000000-0005-0000-0000-000084130000}"/>
    <cellStyle name="20% - Accent1 2 2 2 6 2 7" xfId="1280" xr:uid="{00000000-0005-0000-0000-000085130000}"/>
    <cellStyle name="20% - Accent1 2 2 2 6 2 8" xfId="1281" xr:uid="{00000000-0005-0000-0000-000086130000}"/>
    <cellStyle name="20% - Accent1 2 2 2 6 2_CC1" xfId="53411" xr:uid="{D04C126B-770A-4CB4-9C7D-95671912C006}"/>
    <cellStyle name="20% - Accent1 2 2 2 6 3" xfId="1282" xr:uid="{00000000-0005-0000-0000-000088130000}"/>
    <cellStyle name="20% - Accent1 2 2 2 6 3 2" xfId="1283" xr:uid="{00000000-0005-0000-0000-000089130000}"/>
    <cellStyle name="20% - Accent1 2 2 2 6 3 3" xfId="1284" xr:uid="{00000000-0005-0000-0000-00008A130000}"/>
    <cellStyle name="20% - Accent1 2 2 2 6 3 4" xfId="1285" xr:uid="{00000000-0005-0000-0000-00008B130000}"/>
    <cellStyle name="20% - Accent1 2 2 2 6 3 5" xfId="1286" xr:uid="{00000000-0005-0000-0000-00008C130000}"/>
    <cellStyle name="20% - Accent1 2 2 2 6 3 6" xfId="1287" xr:uid="{00000000-0005-0000-0000-00008D130000}"/>
    <cellStyle name="20% - Accent1 2 2 2 6 3 7" xfId="1288" xr:uid="{00000000-0005-0000-0000-00008E130000}"/>
    <cellStyle name="20% - Accent1 2 2 2 6 3 8" xfId="1289" xr:uid="{00000000-0005-0000-0000-00008F130000}"/>
    <cellStyle name="20% - Accent1 2 2 2 6 3_CC1" xfId="53412" xr:uid="{4680C927-AE6A-4713-BB75-BB7D16C7033C}"/>
    <cellStyle name="20% - Accent1 2 2 2 6 4" xfId="1290" xr:uid="{00000000-0005-0000-0000-000091130000}"/>
    <cellStyle name="20% - Accent1 2 2 2 6 4 2" xfId="1291" xr:uid="{00000000-0005-0000-0000-000092130000}"/>
    <cellStyle name="20% - Accent1 2 2 2 6 4_CC1" xfId="53413" xr:uid="{77D9B393-811B-4D31-A3AC-08D02417B4AD}"/>
    <cellStyle name="20% - Accent1 2 2 2 6 5" xfId="1292" xr:uid="{00000000-0005-0000-0000-000094130000}"/>
    <cellStyle name="20% - Accent1 2 2 2 6 5 2" xfId="1293" xr:uid="{00000000-0005-0000-0000-000095130000}"/>
    <cellStyle name="20% - Accent1 2 2 2 6 5_CC1" xfId="53414" xr:uid="{6408579D-CC10-4878-9A6C-152926448B47}"/>
    <cellStyle name="20% - Accent1 2 2 2 6 6" xfId="1294" xr:uid="{00000000-0005-0000-0000-000097130000}"/>
    <cellStyle name="20% - Accent1 2 2 2 6 6 2" xfId="1295" xr:uid="{00000000-0005-0000-0000-000098130000}"/>
    <cellStyle name="20% - Accent1 2 2 2 6 6_CC1" xfId="53415" xr:uid="{E773ED54-3EE0-4D60-B4CA-BCB48F745516}"/>
    <cellStyle name="20% - Accent1 2 2 2 6 7" xfId="1296" xr:uid="{00000000-0005-0000-0000-00009A130000}"/>
    <cellStyle name="20% - Accent1 2 2 2 6 7 2" xfId="1297" xr:uid="{00000000-0005-0000-0000-00009B130000}"/>
    <cellStyle name="20% - Accent1 2 2 2 6 7_CC1" xfId="53416" xr:uid="{416CE9BD-A694-47C2-AFC2-B02D370C246D}"/>
    <cellStyle name="20% - Accent1 2 2 2 6 8" xfId="1298" xr:uid="{00000000-0005-0000-0000-00009D130000}"/>
    <cellStyle name="20% - Accent1 2 2 2 6 8 2" xfId="1299" xr:uid="{00000000-0005-0000-0000-00009E130000}"/>
    <cellStyle name="20% - Accent1 2 2 2 6 8_CC1" xfId="53417" xr:uid="{F4C838A4-3BB6-498C-9587-D0BD49E7EEEA}"/>
    <cellStyle name="20% - Accent1 2 2 2 6 9" xfId="1300" xr:uid="{00000000-0005-0000-0000-0000A0130000}"/>
    <cellStyle name="20% - Accent1 2 2 2 6 9 2" xfId="1301" xr:uid="{00000000-0005-0000-0000-0000A1130000}"/>
    <cellStyle name="20% - Accent1 2 2 2 6 9_CC1" xfId="53418" xr:uid="{D943FC9A-6574-4C04-93E3-B0561426EC66}"/>
    <cellStyle name="20% - Accent1 2 2 2 6_CC1" xfId="53408" xr:uid="{150903E5-FB39-455E-A85F-1202DB9426F4}"/>
    <cellStyle name="20% - Accent1 2 2 2 7" xfId="1302" xr:uid="{00000000-0005-0000-0000-0000A4130000}"/>
    <cellStyle name="20% - Accent1 2 2 2 7 10" xfId="1303" xr:uid="{00000000-0005-0000-0000-0000A5130000}"/>
    <cellStyle name="20% - Accent1 2 2 2 7 10 2" xfId="1304" xr:uid="{00000000-0005-0000-0000-0000A6130000}"/>
    <cellStyle name="20% - Accent1 2 2 2 7 10_CC1" xfId="53420" xr:uid="{4954A329-0939-41EA-88D8-E742184D6882}"/>
    <cellStyle name="20% - Accent1 2 2 2 7 11" xfId="1305" xr:uid="{00000000-0005-0000-0000-0000A8130000}"/>
    <cellStyle name="20% - Accent1 2 2 2 7 11 2" xfId="1306" xr:uid="{00000000-0005-0000-0000-0000A9130000}"/>
    <cellStyle name="20% - Accent1 2 2 2 7 11_CC1" xfId="53421" xr:uid="{3E411346-458C-457D-9ADC-0E9B0487B455}"/>
    <cellStyle name="20% - Accent1 2 2 2 7 12" xfId="1307" xr:uid="{00000000-0005-0000-0000-0000AB130000}"/>
    <cellStyle name="20% - Accent1 2 2 2 7 13" xfId="1308" xr:uid="{00000000-0005-0000-0000-0000AC130000}"/>
    <cellStyle name="20% - Accent1 2 2 2 7 14" xfId="1309" xr:uid="{00000000-0005-0000-0000-0000AD130000}"/>
    <cellStyle name="20% - Accent1 2 2 2 7 15" xfId="1310" xr:uid="{00000000-0005-0000-0000-0000AE130000}"/>
    <cellStyle name="20% - Accent1 2 2 2 7 16" xfId="1311" xr:uid="{00000000-0005-0000-0000-0000AF130000}"/>
    <cellStyle name="20% - Accent1 2 2 2 7 17" xfId="1312" xr:uid="{00000000-0005-0000-0000-0000B0130000}"/>
    <cellStyle name="20% - Accent1 2 2 2 7 18" xfId="1313" xr:uid="{00000000-0005-0000-0000-0000B1130000}"/>
    <cellStyle name="20% - Accent1 2 2 2 7 2" xfId="1314" xr:uid="{00000000-0005-0000-0000-0000B2130000}"/>
    <cellStyle name="20% - Accent1 2 2 2 7 2 2" xfId="1315" xr:uid="{00000000-0005-0000-0000-0000B3130000}"/>
    <cellStyle name="20% - Accent1 2 2 2 7 2 3" xfId="1316" xr:uid="{00000000-0005-0000-0000-0000B4130000}"/>
    <cellStyle name="20% - Accent1 2 2 2 7 2 4" xfId="1317" xr:uid="{00000000-0005-0000-0000-0000B5130000}"/>
    <cellStyle name="20% - Accent1 2 2 2 7 2 5" xfId="1318" xr:uid="{00000000-0005-0000-0000-0000B6130000}"/>
    <cellStyle name="20% - Accent1 2 2 2 7 2 6" xfId="1319" xr:uid="{00000000-0005-0000-0000-0000B7130000}"/>
    <cellStyle name="20% - Accent1 2 2 2 7 2 7" xfId="1320" xr:uid="{00000000-0005-0000-0000-0000B8130000}"/>
    <cellStyle name="20% - Accent1 2 2 2 7 2 8" xfId="1321" xr:uid="{00000000-0005-0000-0000-0000B9130000}"/>
    <cellStyle name="20% - Accent1 2 2 2 7 2_CC1" xfId="53422" xr:uid="{52D75AD8-EA4E-4C65-8A8D-C3558F431191}"/>
    <cellStyle name="20% - Accent1 2 2 2 7 3" xfId="1322" xr:uid="{00000000-0005-0000-0000-0000BB130000}"/>
    <cellStyle name="20% - Accent1 2 2 2 7 3 2" xfId="1323" xr:uid="{00000000-0005-0000-0000-0000BC130000}"/>
    <cellStyle name="20% - Accent1 2 2 2 7 3 3" xfId="1324" xr:uid="{00000000-0005-0000-0000-0000BD130000}"/>
    <cellStyle name="20% - Accent1 2 2 2 7 3 4" xfId="1325" xr:uid="{00000000-0005-0000-0000-0000BE130000}"/>
    <cellStyle name="20% - Accent1 2 2 2 7 3 5" xfId="1326" xr:uid="{00000000-0005-0000-0000-0000BF130000}"/>
    <cellStyle name="20% - Accent1 2 2 2 7 3 6" xfId="1327" xr:uid="{00000000-0005-0000-0000-0000C0130000}"/>
    <cellStyle name="20% - Accent1 2 2 2 7 3 7" xfId="1328" xr:uid="{00000000-0005-0000-0000-0000C1130000}"/>
    <cellStyle name="20% - Accent1 2 2 2 7 3 8" xfId="1329" xr:uid="{00000000-0005-0000-0000-0000C2130000}"/>
    <cellStyle name="20% - Accent1 2 2 2 7 3_CC1" xfId="53423" xr:uid="{988F1C51-2DB6-4956-8ED9-B38082B153C9}"/>
    <cellStyle name="20% - Accent1 2 2 2 7 4" xfId="1330" xr:uid="{00000000-0005-0000-0000-0000C4130000}"/>
    <cellStyle name="20% - Accent1 2 2 2 7 4 2" xfId="1331" xr:uid="{00000000-0005-0000-0000-0000C5130000}"/>
    <cellStyle name="20% - Accent1 2 2 2 7 4_CC1" xfId="53424" xr:uid="{CBCA1C52-0423-4C17-A150-F357C03EEF95}"/>
    <cellStyle name="20% - Accent1 2 2 2 7 5" xfId="1332" xr:uid="{00000000-0005-0000-0000-0000C7130000}"/>
    <cellStyle name="20% - Accent1 2 2 2 7 5 2" xfId="1333" xr:uid="{00000000-0005-0000-0000-0000C8130000}"/>
    <cellStyle name="20% - Accent1 2 2 2 7 5_CC1" xfId="53425" xr:uid="{C82A324D-8A90-4336-BA28-36702EDC50DD}"/>
    <cellStyle name="20% - Accent1 2 2 2 7 6" xfId="1334" xr:uid="{00000000-0005-0000-0000-0000CA130000}"/>
    <cellStyle name="20% - Accent1 2 2 2 7 6 2" xfId="1335" xr:uid="{00000000-0005-0000-0000-0000CB130000}"/>
    <cellStyle name="20% - Accent1 2 2 2 7 6_CC1" xfId="53426" xr:uid="{8A24FE26-EF12-487E-B2D3-DBF4A1A7022C}"/>
    <cellStyle name="20% - Accent1 2 2 2 7 7" xfId="1336" xr:uid="{00000000-0005-0000-0000-0000CD130000}"/>
    <cellStyle name="20% - Accent1 2 2 2 7 7 2" xfId="1337" xr:uid="{00000000-0005-0000-0000-0000CE130000}"/>
    <cellStyle name="20% - Accent1 2 2 2 7 7_CC1" xfId="53427" xr:uid="{8375871D-2251-47D5-BB47-D918D5F0B070}"/>
    <cellStyle name="20% - Accent1 2 2 2 7 8" xfId="1338" xr:uid="{00000000-0005-0000-0000-0000D0130000}"/>
    <cellStyle name="20% - Accent1 2 2 2 7 8 2" xfId="1339" xr:uid="{00000000-0005-0000-0000-0000D1130000}"/>
    <cellStyle name="20% - Accent1 2 2 2 7 8_CC1" xfId="53428" xr:uid="{C45F1370-05EF-47A3-88A9-9F953E14F8D8}"/>
    <cellStyle name="20% - Accent1 2 2 2 7 9" xfId="1340" xr:uid="{00000000-0005-0000-0000-0000D3130000}"/>
    <cellStyle name="20% - Accent1 2 2 2 7 9 2" xfId="1341" xr:uid="{00000000-0005-0000-0000-0000D4130000}"/>
    <cellStyle name="20% - Accent1 2 2 2 7 9_CC1" xfId="53429" xr:uid="{A769959F-3ECA-4AD7-B9A2-60C1E668532E}"/>
    <cellStyle name="20% - Accent1 2 2 2 7_CC1" xfId="53419" xr:uid="{437F189E-661C-4104-ABD7-715FA8A07EAC}"/>
    <cellStyle name="20% - Accent1 2 2 2 8" xfId="1342" xr:uid="{00000000-0005-0000-0000-0000D7130000}"/>
    <cellStyle name="20% - Accent1 2 2 2 8 10" xfId="1343" xr:uid="{00000000-0005-0000-0000-0000D8130000}"/>
    <cellStyle name="20% - Accent1 2 2 2 8 10 2" xfId="1344" xr:uid="{00000000-0005-0000-0000-0000D9130000}"/>
    <cellStyle name="20% - Accent1 2 2 2 8 10_CC1" xfId="53431" xr:uid="{D442DBF3-F3BA-454A-8DC3-CE2242679EA3}"/>
    <cellStyle name="20% - Accent1 2 2 2 8 11" xfId="1345" xr:uid="{00000000-0005-0000-0000-0000DB130000}"/>
    <cellStyle name="20% - Accent1 2 2 2 8 11 2" xfId="1346" xr:uid="{00000000-0005-0000-0000-0000DC130000}"/>
    <cellStyle name="20% - Accent1 2 2 2 8 11_CC1" xfId="53432" xr:uid="{E27B9D5B-ADAE-4DD8-90EB-0D7B7FDC0AD7}"/>
    <cellStyle name="20% - Accent1 2 2 2 8 12" xfId="1347" xr:uid="{00000000-0005-0000-0000-0000DE130000}"/>
    <cellStyle name="20% - Accent1 2 2 2 8 13" xfId="1348" xr:uid="{00000000-0005-0000-0000-0000DF130000}"/>
    <cellStyle name="20% - Accent1 2 2 2 8 14" xfId="1349" xr:uid="{00000000-0005-0000-0000-0000E0130000}"/>
    <cellStyle name="20% - Accent1 2 2 2 8 15" xfId="1350" xr:uid="{00000000-0005-0000-0000-0000E1130000}"/>
    <cellStyle name="20% - Accent1 2 2 2 8 16" xfId="1351" xr:uid="{00000000-0005-0000-0000-0000E2130000}"/>
    <cellStyle name="20% - Accent1 2 2 2 8 17" xfId="1352" xr:uid="{00000000-0005-0000-0000-0000E3130000}"/>
    <cellStyle name="20% - Accent1 2 2 2 8 18" xfId="1353" xr:uid="{00000000-0005-0000-0000-0000E4130000}"/>
    <cellStyle name="20% - Accent1 2 2 2 8 2" xfId="1354" xr:uid="{00000000-0005-0000-0000-0000E5130000}"/>
    <cellStyle name="20% - Accent1 2 2 2 8 2 2" xfId="1355" xr:uid="{00000000-0005-0000-0000-0000E6130000}"/>
    <cellStyle name="20% - Accent1 2 2 2 8 2 3" xfId="1356" xr:uid="{00000000-0005-0000-0000-0000E7130000}"/>
    <cellStyle name="20% - Accent1 2 2 2 8 2 4" xfId="1357" xr:uid="{00000000-0005-0000-0000-0000E8130000}"/>
    <cellStyle name="20% - Accent1 2 2 2 8 2 5" xfId="1358" xr:uid="{00000000-0005-0000-0000-0000E9130000}"/>
    <cellStyle name="20% - Accent1 2 2 2 8 2 6" xfId="1359" xr:uid="{00000000-0005-0000-0000-0000EA130000}"/>
    <cellStyle name="20% - Accent1 2 2 2 8 2 7" xfId="1360" xr:uid="{00000000-0005-0000-0000-0000EB130000}"/>
    <cellStyle name="20% - Accent1 2 2 2 8 2 8" xfId="1361" xr:uid="{00000000-0005-0000-0000-0000EC130000}"/>
    <cellStyle name="20% - Accent1 2 2 2 8 2_CC1" xfId="53433" xr:uid="{19F9CA57-5E43-4145-BD65-59F74974F5D9}"/>
    <cellStyle name="20% - Accent1 2 2 2 8 3" xfId="1362" xr:uid="{00000000-0005-0000-0000-0000EE130000}"/>
    <cellStyle name="20% - Accent1 2 2 2 8 3 2" xfId="1363" xr:uid="{00000000-0005-0000-0000-0000EF130000}"/>
    <cellStyle name="20% - Accent1 2 2 2 8 3 3" xfId="1364" xr:uid="{00000000-0005-0000-0000-0000F0130000}"/>
    <cellStyle name="20% - Accent1 2 2 2 8 3 4" xfId="1365" xr:uid="{00000000-0005-0000-0000-0000F1130000}"/>
    <cellStyle name="20% - Accent1 2 2 2 8 3 5" xfId="1366" xr:uid="{00000000-0005-0000-0000-0000F2130000}"/>
    <cellStyle name="20% - Accent1 2 2 2 8 3 6" xfId="1367" xr:uid="{00000000-0005-0000-0000-0000F3130000}"/>
    <cellStyle name="20% - Accent1 2 2 2 8 3 7" xfId="1368" xr:uid="{00000000-0005-0000-0000-0000F4130000}"/>
    <cellStyle name="20% - Accent1 2 2 2 8 3 8" xfId="1369" xr:uid="{00000000-0005-0000-0000-0000F5130000}"/>
    <cellStyle name="20% - Accent1 2 2 2 8 3_CC1" xfId="53434" xr:uid="{28E717A7-34FC-43F0-B310-87298C555C38}"/>
    <cellStyle name="20% - Accent1 2 2 2 8 4" xfId="1370" xr:uid="{00000000-0005-0000-0000-0000F7130000}"/>
    <cellStyle name="20% - Accent1 2 2 2 8 4 2" xfId="1371" xr:uid="{00000000-0005-0000-0000-0000F8130000}"/>
    <cellStyle name="20% - Accent1 2 2 2 8 4_CC1" xfId="53435" xr:uid="{F69382AD-C800-4EFE-AB78-AEF82A31C0DD}"/>
    <cellStyle name="20% - Accent1 2 2 2 8 5" xfId="1372" xr:uid="{00000000-0005-0000-0000-0000FA130000}"/>
    <cellStyle name="20% - Accent1 2 2 2 8 5 2" xfId="1373" xr:uid="{00000000-0005-0000-0000-0000FB130000}"/>
    <cellStyle name="20% - Accent1 2 2 2 8 5_CC1" xfId="53436" xr:uid="{D6056199-EC52-4700-B5AA-338D78318D5A}"/>
    <cellStyle name="20% - Accent1 2 2 2 8 6" xfId="1374" xr:uid="{00000000-0005-0000-0000-0000FD130000}"/>
    <cellStyle name="20% - Accent1 2 2 2 8 6 2" xfId="1375" xr:uid="{00000000-0005-0000-0000-0000FE130000}"/>
    <cellStyle name="20% - Accent1 2 2 2 8 6_CC1" xfId="53437" xr:uid="{6FDC7579-6382-47E7-B7C3-F87BCB4A3667}"/>
    <cellStyle name="20% - Accent1 2 2 2 8 7" xfId="1376" xr:uid="{00000000-0005-0000-0000-000000140000}"/>
    <cellStyle name="20% - Accent1 2 2 2 8 7 2" xfId="1377" xr:uid="{00000000-0005-0000-0000-000001140000}"/>
    <cellStyle name="20% - Accent1 2 2 2 8 7_CC1" xfId="53438" xr:uid="{8F2ECA92-4B94-4CB4-B576-5AD0F1216DBE}"/>
    <cellStyle name="20% - Accent1 2 2 2 8 8" xfId="1378" xr:uid="{00000000-0005-0000-0000-000003140000}"/>
    <cellStyle name="20% - Accent1 2 2 2 8 8 2" xfId="1379" xr:uid="{00000000-0005-0000-0000-000004140000}"/>
    <cellStyle name="20% - Accent1 2 2 2 8 8_CC1" xfId="53439" xr:uid="{2363C109-0CD0-44F6-B6B1-DF6EA49B97FE}"/>
    <cellStyle name="20% - Accent1 2 2 2 8 9" xfId="1380" xr:uid="{00000000-0005-0000-0000-000006140000}"/>
    <cellStyle name="20% - Accent1 2 2 2 8 9 2" xfId="1381" xr:uid="{00000000-0005-0000-0000-000007140000}"/>
    <cellStyle name="20% - Accent1 2 2 2 8 9_CC1" xfId="53440" xr:uid="{AD283C4E-2E00-4DC0-821F-1F816DDB6D78}"/>
    <cellStyle name="20% - Accent1 2 2 2 8_CC1" xfId="53430" xr:uid="{079881B2-87F5-4AFC-867F-4C94367FABBD}"/>
    <cellStyle name="20% - Accent1 2 2 2 9" xfId="1382" xr:uid="{00000000-0005-0000-0000-00000A140000}"/>
    <cellStyle name="20% - Accent1 2 2 2 9 10" xfId="1383" xr:uid="{00000000-0005-0000-0000-00000B140000}"/>
    <cellStyle name="20% - Accent1 2 2 2 9 10 2" xfId="1384" xr:uid="{00000000-0005-0000-0000-00000C140000}"/>
    <cellStyle name="20% - Accent1 2 2 2 9 10_CC1" xfId="53442" xr:uid="{706DFF3A-7E61-429B-9CC5-2C53E25BAFF3}"/>
    <cellStyle name="20% - Accent1 2 2 2 9 11" xfId="1385" xr:uid="{00000000-0005-0000-0000-00000E140000}"/>
    <cellStyle name="20% - Accent1 2 2 2 9 11 2" xfId="1386" xr:uid="{00000000-0005-0000-0000-00000F140000}"/>
    <cellStyle name="20% - Accent1 2 2 2 9 11_CC1" xfId="53443" xr:uid="{005B5667-C59C-4BF4-B7C5-471F4114FE36}"/>
    <cellStyle name="20% - Accent1 2 2 2 9 12" xfId="1387" xr:uid="{00000000-0005-0000-0000-000011140000}"/>
    <cellStyle name="20% - Accent1 2 2 2 9 13" xfId="1388" xr:uid="{00000000-0005-0000-0000-000012140000}"/>
    <cellStyle name="20% - Accent1 2 2 2 9 14" xfId="1389" xr:uid="{00000000-0005-0000-0000-000013140000}"/>
    <cellStyle name="20% - Accent1 2 2 2 9 15" xfId="1390" xr:uid="{00000000-0005-0000-0000-000014140000}"/>
    <cellStyle name="20% - Accent1 2 2 2 9 16" xfId="1391" xr:uid="{00000000-0005-0000-0000-000015140000}"/>
    <cellStyle name="20% - Accent1 2 2 2 9 17" xfId="1392" xr:uid="{00000000-0005-0000-0000-000016140000}"/>
    <cellStyle name="20% - Accent1 2 2 2 9 18" xfId="1393" xr:uid="{00000000-0005-0000-0000-000017140000}"/>
    <cellStyle name="20% - Accent1 2 2 2 9 2" xfId="1394" xr:uid="{00000000-0005-0000-0000-000018140000}"/>
    <cellStyle name="20% - Accent1 2 2 2 9 2 2" xfId="1395" xr:uid="{00000000-0005-0000-0000-000019140000}"/>
    <cellStyle name="20% - Accent1 2 2 2 9 2 3" xfId="1396" xr:uid="{00000000-0005-0000-0000-00001A140000}"/>
    <cellStyle name="20% - Accent1 2 2 2 9 2 4" xfId="1397" xr:uid="{00000000-0005-0000-0000-00001B140000}"/>
    <cellStyle name="20% - Accent1 2 2 2 9 2 5" xfId="1398" xr:uid="{00000000-0005-0000-0000-00001C140000}"/>
    <cellStyle name="20% - Accent1 2 2 2 9 2 6" xfId="1399" xr:uid="{00000000-0005-0000-0000-00001D140000}"/>
    <cellStyle name="20% - Accent1 2 2 2 9 2 7" xfId="1400" xr:uid="{00000000-0005-0000-0000-00001E140000}"/>
    <cellStyle name="20% - Accent1 2 2 2 9 2 8" xfId="1401" xr:uid="{00000000-0005-0000-0000-00001F140000}"/>
    <cellStyle name="20% - Accent1 2 2 2 9 2_CC1" xfId="53444" xr:uid="{B486A594-39C5-4FC1-8AA6-C1F3D08DDB35}"/>
    <cellStyle name="20% - Accent1 2 2 2 9 3" xfId="1402" xr:uid="{00000000-0005-0000-0000-000021140000}"/>
    <cellStyle name="20% - Accent1 2 2 2 9 3 2" xfId="1403" xr:uid="{00000000-0005-0000-0000-000022140000}"/>
    <cellStyle name="20% - Accent1 2 2 2 9 3 3" xfId="1404" xr:uid="{00000000-0005-0000-0000-000023140000}"/>
    <cellStyle name="20% - Accent1 2 2 2 9 3 4" xfId="1405" xr:uid="{00000000-0005-0000-0000-000024140000}"/>
    <cellStyle name="20% - Accent1 2 2 2 9 3 5" xfId="1406" xr:uid="{00000000-0005-0000-0000-000025140000}"/>
    <cellStyle name="20% - Accent1 2 2 2 9 3 6" xfId="1407" xr:uid="{00000000-0005-0000-0000-000026140000}"/>
    <cellStyle name="20% - Accent1 2 2 2 9 3 7" xfId="1408" xr:uid="{00000000-0005-0000-0000-000027140000}"/>
    <cellStyle name="20% - Accent1 2 2 2 9 3 8" xfId="1409" xr:uid="{00000000-0005-0000-0000-000028140000}"/>
    <cellStyle name="20% - Accent1 2 2 2 9 3_CC1" xfId="53445" xr:uid="{672A216C-D46B-4A4C-BDEC-849CCB5CB5F3}"/>
    <cellStyle name="20% - Accent1 2 2 2 9 4" xfId="1410" xr:uid="{00000000-0005-0000-0000-00002A140000}"/>
    <cellStyle name="20% - Accent1 2 2 2 9 4 2" xfId="1411" xr:uid="{00000000-0005-0000-0000-00002B140000}"/>
    <cellStyle name="20% - Accent1 2 2 2 9 4_CC1" xfId="53446" xr:uid="{C15EB4CB-C7A5-4D57-B069-A2EBAF36A213}"/>
    <cellStyle name="20% - Accent1 2 2 2 9 5" xfId="1412" xr:uid="{00000000-0005-0000-0000-00002D140000}"/>
    <cellStyle name="20% - Accent1 2 2 2 9 5 2" xfId="1413" xr:uid="{00000000-0005-0000-0000-00002E140000}"/>
    <cellStyle name="20% - Accent1 2 2 2 9 5_CC1" xfId="53447" xr:uid="{04D76E7A-739D-4151-8B8D-F1BEE3521143}"/>
    <cellStyle name="20% - Accent1 2 2 2 9 6" xfId="1414" xr:uid="{00000000-0005-0000-0000-000030140000}"/>
    <cellStyle name="20% - Accent1 2 2 2 9 6 2" xfId="1415" xr:uid="{00000000-0005-0000-0000-000031140000}"/>
    <cellStyle name="20% - Accent1 2 2 2 9 6_CC1" xfId="53448" xr:uid="{B3DD35A6-908D-44E2-B081-523897A51084}"/>
    <cellStyle name="20% - Accent1 2 2 2 9 7" xfId="1416" xr:uid="{00000000-0005-0000-0000-000033140000}"/>
    <cellStyle name="20% - Accent1 2 2 2 9 7 2" xfId="1417" xr:uid="{00000000-0005-0000-0000-000034140000}"/>
    <cellStyle name="20% - Accent1 2 2 2 9 7_CC1" xfId="53449" xr:uid="{C0E75F4F-6DE7-454E-A355-8751E511328D}"/>
    <cellStyle name="20% - Accent1 2 2 2 9 8" xfId="1418" xr:uid="{00000000-0005-0000-0000-000036140000}"/>
    <cellStyle name="20% - Accent1 2 2 2 9 8 2" xfId="1419" xr:uid="{00000000-0005-0000-0000-000037140000}"/>
    <cellStyle name="20% - Accent1 2 2 2 9 8_CC1" xfId="53450" xr:uid="{8ABC5955-02D6-4977-870B-6AFAF2AE231A}"/>
    <cellStyle name="20% - Accent1 2 2 2 9 9" xfId="1420" xr:uid="{00000000-0005-0000-0000-000039140000}"/>
    <cellStyle name="20% - Accent1 2 2 2 9 9 2" xfId="1421" xr:uid="{00000000-0005-0000-0000-00003A140000}"/>
    <cellStyle name="20% - Accent1 2 2 2 9 9_CC1" xfId="53451" xr:uid="{BAC8DB0B-A892-446D-8238-01CA057C963E}"/>
    <cellStyle name="20% - Accent1 2 2 2 9_CC1" xfId="53441" xr:uid="{3390C2CA-7CE5-4004-B55A-86D1D49162ED}"/>
    <cellStyle name="20% - Accent1 2 2 2_A01" xfId="1422" xr:uid="{00000000-0005-0000-0000-00003D140000}"/>
    <cellStyle name="20% - Accent1 2 2 20" xfId="1423" xr:uid="{00000000-0005-0000-0000-00003E140000}"/>
    <cellStyle name="20% - Accent1 2 2 21" xfId="1424" xr:uid="{00000000-0005-0000-0000-00003F140000}"/>
    <cellStyle name="20% - Accent1 2 2 21 2" xfId="1425" xr:uid="{00000000-0005-0000-0000-000040140000}"/>
    <cellStyle name="20% - Accent1 2 2 21_CC1" xfId="53452" xr:uid="{03566B73-A4C0-4E32-AA2C-B504E69AFA03}"/>
    <cellStyle name="20% - Accent1 2 2 22" xfId="1426" xr:uid="{00000000-0005-0000-0000-000042140000}"/>
    <cellStyle name="20% - Accent1 2 2 23" xfId="1427" xr:uid="{00000000-0005-0000-0000-000043140000}"/>
    <cellStyle name="20% - Accent1 2 2 24" xfId="1428" xr:uid="{00000000-0005-0000-0000-000044140000}"/>
    <cellStyle name="20% - Accent1 2 2 25" xfId="1429" xr:uid="{00000000-0005-0000-0000-000045140000}"/>
    <cellStyle name="20% - Accent1 2 2 26" xfId="1430" xr:uid="{00000000-0005-0000-0000-000046140000}"/>
    <cellStyle name="20% - Accent1 2 2 27" xfId="1431" xr:uid="{00000000-0005-0000-0000-000047140000}"/>
    <cellStyle name="20% - Accent1 2 2 28" xfId="1432" xr:uid="{00000000-0005-0000-0000-000048140000}"/>
    <cellStyle name="20% - Accent1 2 2 28 2" xfId="1433" xr:uid="{00000000-0005-0000-0000-000049140000}"/>
    <cellStyle name="20% - Accent1 2 2 28 2 2" xfId="1434" xr:uid="{00000000-0005-0000-0000-00004A140000}"/>
    <cellStyle name="20% - Accent1 2 2 28 2 3" xfId="1435" xr:uid="{00000000-0005-0000-0000-00004B140000}"/>
    <cellStyle name="20% - Accent1 2 2 28 2_CC1" xfId="53454" xr:uid="{11E78711-6AD4-4523-81F1-50A088689783}"/>
    <cellStyle name="20% - Accent1 2 2 28 3" xfId="1436" xr:uid="{00000000-0005-0000-0000-00004D140000}"/>
    <cellStyle name="20% - Accent1 2 2 28 4" xfId="1437" xr:uid="{00000000-0005-0000-0000-00004E140000}"/>
    <cellStyle name="20% - Accent1 2 2 28 5" xfId="1438" xr:uid="{00000000-0005-0000-0000-00004F140000}"/>
    <cellStyle name="20% - Accent1 2 2 28 6" xfId="1439" xr:uid="{00000000-0005-0000-0000-000050140000}"/>
    <cellStyle name="20% - Accent1 2 2 28 7" xfId="1440" xr:uid="{00000000-0005-0000-0000-000051140000}"/>
    <cellStyle name="20% - Accent1 2 2 28 8" xfId="1441" xr:uid="{00000000-0005-0000-0000-000052140000}"/>
    <cellStyle name="20% - Accent1 2 2 28 9" xfId="1442" xr:uid="{00000000-0005-0000-0000-000053140000}"/>
    <cellStyle name="20% - Accent1 2 2 28_CC1" xfId="53453" xr:uid="{C68122E9-0377-4BBF-B1A7-38BC5321F26E}"/>
    <cellStyle name="20% - Accent1 2 2 29" xfId="1443" xr:uid="{00000000-0005-0000-0000-000055140000}"/>
    <cellStyle name="20% - Accent1 2 2 29 2" xfId="1444" xr:uid="{00000000-0005-0000-0000-000056140000}"/>
    <cellStyle name="20% - Accent1 2 2 29 3" xfId="1445" xr:uid="{00000000-0005-0000-0000-000057140000}"/>
    <cellStyle name="20% - Accent1 2 2 29_CC1" xfId="53455" xr:uid="{4AC205B8-D869-46C1-9003-3C936B32A124}"/>
    <cellStyle name="20% - Accent1 2 2 3" xfId="1446" xr:uid="{00000000-0005-0000-0000-000059140000}"/>
    <cellStyle name="20% - Accent1 2 2 3 10" xfId="1447" xr:uid="{00000000-0005-0000-0000-00005A140000}"/>
    <cellStyle name="20% - Accent1 2 2 3 10 2" xfId="1448" xr:uid="{00000000-0005-0000-0000-00005B140000}"/>
    <cellStyle name="20% - Accent1 2 2 3 10_CC1" xfId="53457" xr:uid="{FC2A000B-89E3-45A8-AA18-9839336731AF}"/>
    <cellStyle name="20% - Accent1 2 2 3 11" xfId="1449" xr:uid="{00000000-0005-0000-0000-00005D140000}"/>
    <cellStyle name="20% - Accent1 2 2 3 11 2" xfId="1450" xr:uid="{00000000-0005-0000-0000-00005E140000}"/>
    <cellStyle name="20% - Accent1 2 2 3 11_CC1" xfId="53458" xr:uid="{32CE74B0-70D1-4400-A58D-602B78D1D88A}"/>
    <cellStyle name="20% - Accent1 2 2 3 12" xfId="1451" xr:uid="{00000000-0005-0000-0000-000060140000}"/>
    <cellStyle name="20% - Accent1 2 2 3 12 2" xfId="1452" xr:uid="{00000000-0005-0000-0000-000061140000}"/>
    <cellStyle name="20% - Accent1 2 2 3 12_CC1" xfId="53459" xr:uid="{E100EBB4-5776-48D7-95A6-1E8D929C61D7}"/>
    <cellStyle name="20% - Accent1 2 2 3 13" xfId="1453" xr:uid="{00000000-0005-0000-0000-000063140000}"/>
    <cellStyle name="20% - Accent1 2 2 3 13 2" xfId="1454" xr:uid="{00000000-0005-0000-0000-000064140000}"/>
    <cellStyle name="20% - Accent1 2 2 3 13_CC1" xfId="53460" xr:uid="{C59569AE-2FC5-45A4-9A35-F5CEE9DEF2C3}"/>
    <cellStyle name="20% - Accent1 2 2 3 14" xfId="1455" xr:uid="{00000000-0005-0000-0000-000066140000}"/>
    <cellStyle name="20% - Accent1 2 2 3 14 2" xfId="1456" xr:uid="{00000000-0005-0000-0000-000067140000}"/>
    <cellStyle name="20% - Accent1 2 2 3 14_CC1" xfId="53461" xr:uid="{576CF7AA-3C5D-4196-9304-6385B7084099}"/>
    <cellStyle name="20% - Accent1 2 2 3 15" xfId="1457" xr:uid="{00000000-0005-0000-0000-000069140000}"/>
    <cellStyle name="20% - Accent1 2 2 3 15 2" xfId="1458" xr:uid="{00000000-0005-0000-0000-00006A140000}"/>
    <cellStyle name="20% - Accent1 2 2 3 15_CC1" xfId="53462" xr:uid="{78918AEF-987C-406F-B0A4-0C348F0F645E}"/>
    <cellStyle name="20% - Accent1 2 2 3 16" xfId="1459" xr:uid="{00000000-0005-0000-0000-00006C140000}"/>
    <cellStyle name="20% - Accent1 2 2 3 16 2" xfId="1460" xr:uid="{00000000-0005-0000-0000-00006D140000}"/>
    <cellStyle name="20% - Accent1 2 2 3 16_CC1" xfId="53463" xr:uid="{68668BC8-3263-4BC3-8B7D-5DB587E31F6E}"/>
    <cellStyle name="20% - Accent1 2 2 3 17" xfId="1461" xr:uid="{00000000-0005-0000-0000-00006F140000}"/>
    <cellStyle name="20% - Accent1 2 2 3 18" xfId="1462" xr:uid="{00000000-0005-0000-0000-000070140000}"/>
    <cellStyle name="20% - Accent1 2 2 3 19" xfId="1463" xr:uid="{00000000-0005-0000-0000-000071140000}"/>
    <cellStyle name="20% - Accent1 2 2 3 2" xfId="1464" xr:uid="{00000000-0005-0000-0000-000072140000}"/>
    <cellStyle name="20% - Accent1 2 2 3 2 10" xfId="1465" xr:uid="{00000000-0005-0000-0000-000073140000}"/>
    <cellStyle name="20% - Accent1 2 2 3 2 10 2" xfId="1466" xr:uid="{00000000-0005-0000-0000-000074140000}"/>
    <cellStyle name="20% - Accent1 2 2 3 2 10_CC1" xfId="53465" xr:uid="{05D56B79-C23E-455C-90C1-DAE3C70570EB}"/>
    <cellStyle name="20% - Accent1 2 2 3 2 11" xfId="1467" xr:uid="{00000000-0005-0000-0000-000076140000}"/>
    <cellStyle name="20% - Accent1 2 2 3 2 11 2" xfId="1468" xr:uid="{00000000-0005-0000-0000-000077140000}"/>
    <cellStyle name="20% - Accent1 2 2 3 2 11_CC1" xfId="53466" xr:uid="{24888358-3AD5-4593-B7BE-75413E7067FE}"/>
    <cellStyle name="20% - Accent1 2 2 3 2 12" xfId="1469" xr:uid="{00000000-0005-0000-0000-000079140000}"/>
    <cellStyle name="20% - Accent1 2 2 3 2 13" xfId="1470" xr:uid="{00000000-0005-0000-0000-00007A140000}"/>
    <cellStyle name="20% - Accent1 2 2 3 2 14" xfId="1471" xr:uid="{00000000-0005-0000-0000-00007B140000}"/>
    <cellStyle name="20% - Accent1 2 2 3 2 15" xfId="1472" xr:uid="{00000000-0005-0000-0000-00007C140000}"/>
    <cellStyle name="20% - Accent1 2 2 3 2 16" xfId="1473" xr:uid="{00000000-0005-0000-0000-00007D140000}"/>
    <cellStyle name="20% - Accent1 2 2 3 2 17" xfId="1474" xr:uid="{00000000-0005-0000-0000-00007E140000}"/>
    <cellStyle name="20% - Accent1 2 2 3 2 18" xfId="1475" xr:uid="{00000000-0005-0000-0000-00007F140000}"/>
    <cellStyle name="20% - Accent1 2 2 3 2 2" xfId="1476" xr:uid="{00000000-0005-0000-0000-000080140000}"/>
    <cellStyle name="20% - Accent1 2 2 3 2 2 2" xfId="1477" xr:uid="{00000000-0005-0000-0000-000081140000}"/>
    <cellStyle name="20% - Accent1 2 2 3 2 2 3" xfId="1478" xr:uid="{00000000-0005-0000-0000-000082140000}"/>
    <cellStyle name="20% - Accent1 2 2 3 2 2 4" xfId="1479" xr:uid="{00000000-0005-0000-0000-000083140000}"/>
    <cellStyle name="20% - Accent1 2 2 3 2 2 5" xfId="1480" xr:uid="{00000000-0005-0000-0000-000084140000}"/>
    <cellStyle name="20% - Accent1 2 2 3 2 2 6" xfId="1481" xr:uid="{00000000-0005-0000-0000-000085140000}"/>
    <cellStyle name="20% - Accent1 2 2 3 2 2 7" xfId="1482" xr:uid="{00000000-0005-0000-0000-000086140000}"/>
    <cellStyle name="20% - Accent1 2 2 3 2 2 8" xfId="1483" xr:uid="{00000000-0005-0000-0000-000087140000}"/>
    <cellStyle name="20% - Accent1 2 2 3 2 2_CC1" xfId="53467" xr:uid="{6E522BA5-5B09-48F7-BECC-D02E09D22AED}"/>
    <cellStyle name="20% - Accent1 2 2 3 2 3" xfId="1484" xr:uid="{00000000-0005-0000-0000-000089140000}"/>
    <cellStyle name="20% - Accent1 2 2 3 2 3 2" xfId="1485" xr:uid="{00000000-0005-0000-0000-00008A140000}"/>
    <cellStyle name="20% - Accent1 2 2 3 2 3 3" xfId="1486" xr:uid="{00000000-0005-0000-0000-00008B140000}"/>
    <cellStyle name="20% - Accent1 2 2 3 2 3 4" xfId="1487" xr:uid="{00000000-0005-0000-0000-00008C140000}"/>
    <cellStyle name="20% - Accent1 2 2 3 2 3 5" xfId="1488" xr:uid="{00000000-0005-0000-0000-00008D140000}"/>
    <cellStyle name="20% - Accent1 2 2 3 2 3 6" xfId="1489" xr:uid="{00000000-0005-0000-0000-00008E140000}"/>
    <cellStyle name="20% - Accent1 2 2 3 2 3 7" xfId="1490" xr:uid="{00000000-0005-0000-0000-00008F140000}"/>
    <cellStyle name="20% - Accent1 2 2 3 2 3 8" xfId="1491" xr:uid="{00000000-0005-0000-0000-000090140000}"/>
    <cellStyle name="20% - Accent1 2 2 3 2 3_CC1" xfId="53468" xr:uid="{CE6825AD-938B-4A77-95B4-FC5445407161}"/>
    <cellStyle name="20% - Accent1 2 2 3 2 4" xfId="1492" xr:uid="{00000000-0005-0000-0000-000092140000}"/>
    <cellStyle name="20% - Accent1 2 2 3 2 4 2" xfId="1493" xr:uid="{00000000-0005-0000-0000-000093140000}"/>
    <cellStyle name="20% - Accent1 2 2 3 2 4_CC1" xfId="53469" xr:uid="{D979FC0B-24E2-4BF4-8E66-67E16EFF542F}"/>
    <cellStyle name="20% - Accent1 2 2 3 2 5" xfId="1494" xr:uid="{00000000-0005-0000-0000-000095140000}"/>
    <cellStyle name="20% - Accent1 2 2 3 2 5 2" xfId="1495" xr:uid="{00000000-0005-0000-0000-000096140000}"/>
    <cellStyle name="20% - Accent1 2 2 3 2 5_CC1" xfId="53470" xr:uid="{BC870AFE-C89B-4469-BED1-13FC637161AD}"/>
    <cellStyle name="20% - Accent1 2 2 3 2 6" xfId="1496" xr:uid="{00000000-0005-0000-0000-000098140000}"/>
    <cellStyle name="20% - Accent1 2 2 3 2 6 2" xfId="1497" xr:uid="{00000000-0005-0000-0000-000099140000}"/>
    <cellStyle name="20% - Accent1 2 2 3 2 6_CC1" xfId="53471" xr:uid="{5CF9DC5C-19EB-4DFA-8889-6948FF7D57C1}"/>
    <cellStyle name="20% - Accent1 2 2 3 2 7" xfId="1498" xr:uid="{00000000-0005-0000-0000-00009B140000}"/>
    <cellStyle name="20% - Accent1 2 2 3 2 7 2" xfId="1499" xr:uid="{00000000-0005-0000-0000-00009C140000}"/>
    <cellStyle name="20% - Accent1 2 2 3 2 7_CC1" xfId="53472" xr:uid="{26C6A122-11B3-436E-A5A3-7FC7BCE5A8DA}"/>
    <cellStyle name="20% - Accent1 2 2 3 2 8" xfId="1500" xr:uid="{00000000-0005-0000-0000-00009E140000}"/>
    <cellStyle name="20% - Accent1 2 2 3 2 8 2" xfId="1501" xr:uid="{00000000-0005-0000-0000-00009F140000}"/>
    <cellStyle name="20% - Accent1 2 2 3 2 8_CC1" xfId="53473" xr:uid="{1309B46F-D87F-471E-8E77-E13E0C2EC74D}"/>
    <cellStyle name="20% - Accent1 2 2 3 2 9" xfId="1502" xr:uid="{00000000-0005-0000-0000-0000A1140000}"/>
    <cellStyle name="20% - Accent1 2 2 3 2 9 2" xfId="1503" xr:uid="{00000000-0005-0000-0000-0000A2140000}"/>
    <cellStyle name="20% - Accent1 2 2 3 2 9_CC1" xfId="53474" xr:uid="{06B6F590-20E9-4382-84E6-AF44FE7DF5FB}"/>
    <cellStyle name="20% - Accent1 2 2 3 2_CC1" xfId="53464" xr:uid="{DF035EDF-CCFE-425C-B85D-6F58BD57DFE2}"/>
    <cellStyle name="20% - Accent1 2 2 3 20" xfId="1504" xr:uid="{00000000-0005-0000-0000-0000A5140000}"/>
    <cellStyle name="20% - Accent1 2 2 3 21" xfId="1505" xr:uid="{00000000-0005-0000-0000-0000A6140000}"/>
    <cellStyle name="20% - Accent1 2 2 3 22" xfId="1506" xr:uid="{00000000-0005-0000-0000-0000A7140000}"/>
    <cellStyle name="20% - Accent1 2 2 3 23" xfId="1507" xr:uid="{00000000-0005-0000-0000-0000A8140000}"/>
    <cellStyle name="20% - Accent1 2 2 3 3" xfId="1508" xr:uid="{00000000-0005-0000-0000-0000A9140000}"/>
    <cellStyle name="20% - Accent1 2 2 3 3 10" xfId="1509" xr:uid="{00000000-0005-0000-0000-0000AA140000}"/>
    <cellStyle name="20% - Accent1 2 2 3 3 10 2" xfId="1510" xr:uid="{00000000-0005-0000-0000-0000AB140000}"/>
    <cellStyle name="20% - Accent1 2 2 3 3 10_CC1" xfId="53476" xr:uid="{FADE3082-A191-485A-86F3-F02503D426A0}"/>
    <cellStyle name="20% - Accent1 2 2 3 3 11" xfId="1511" xr:uid="{00000000-0005-0000-0000-0000AD140000}"/>
    <cellStyle name="20% - Accent1 2 2 3 3 11 2" xfId="1512" xr:uid="{00000000-0005-0000-0000-0000AE140000}"/>
    <cellStyle name="20% - Accent1 2 2 3 3 11_CC1" xfId="53477" xr:uid="{606AD6D1-76E4-43C4-BEA8-390A5E13C5E5}"/>
    <cellStyle name="20% - Accent1 2 2 3 3 12" xfId="1513" xr:uid="{00000000-0005-0000-0000-0000B0140000}"/>
    <cellStyle name="20% - Accent1 2 2 3 3 13" xfId="1514" xr:uid="{00000000-0005-0000-0000-0000B1140000}"/>
    <cellStyle name="20% - Accent1 2 2 3 3 14" xfId="1515" xr:uid="{00000000-0005-0000-0000-0000B2140000}"/>
    <cellStyle name="20% - Accent1 2 2 3 3 15" xfId="1516" xr:uid="{00000000-0005-0000-0000-0000B3140000}"/>
    <cellStyle name="20% - Accent1 2 2 3 3 16" xfId="1517" xr:uid="{00000000-0005-0000-0000-0000B4140000}"/>
    <cellStyle name="20% - Accent1 2 2 3 3 17" xfId="1518" xr:uid="{00000000-0005-0000-0000-0000B5140000}"/>
    <cellStyle name="20% - Accent1 2 2 3 3 18" xfId="1519" xr:uid="{00000000-0005-0000-0000-0000B6140000}"/>
    <cellStyle name="20% - Accent1 2 2 3 3 2" xfId="1520" xr:uid="{00000000-0005-0000-0000-0000B7140000}"/>
    <cellStyle name="20% - Accent1 2 2 3 3 2 2" xfId="1521" xr:uid="{00000000-0005-0000-0000-0000B8140000}"/>
    <cellStyle name="20% - Accent1 2 2 3 3 2 3" xfId="1522" xr:uid="{00000000-0005-0000-0000-0000B9140000}"/>
    <cellStyle name="20% - Accent1 2 2 3 3 2 4" xfId="1523" xr:uid="{00000000-0005-0000-0000-0000BA140000}"/>
    <cellStyle name="20% - Accent1 2 2 3 3 2 5" xfId="1524" xr:uid="{00000000-0005-0000-0000-0000BB140000}"/>
    <cellStyle name="20% - Accent1 2 2 3 3 2 6" xfId="1525" xr:uid="{00000000-0005-0000-0000-0000BC140000}"/>
    <cellStyle name="20% - Accent1 2 2 3 3 2 7" xfId="1526" xr:uid="{00000000-0005-0000-0000-0000BD140000}"/>
    <cellStyle name="20% - Accent1 2 2 3 3 2 8" xfId="1527" xr:uid="{00000000-0005-0000-0000-0000BE140000}"/>
    <cellStyle name="20% - Accent1 2 2 3 3 2_CC1" xfId="53478" xr:uid="{B774DD34-8DE9-4BC5-A3FF-21EAEDBA9F4D}"/>
    <cellStyle name="20% - Accent1 2 2 3 3 3" xfId="1528" xr:uid="{00000000-0005-0000-0000-0000C0140000}"/>
    <cellStyle name="20% - Accent1 2 2 3 3 3 2" xfId="1529" xr:uid="{00000000-0005-0000-0000-0000C1140000}"/>
    <cellStyle name="20% - Accent1 2 2 3 3 3 3" xfId="1530" xr:uid="{00000000-0005-0000-0000-0000C2140000}"/>
    <cellStyle name="20% - Accent1 2 2 3 3 3 4" xfId="1531" xr:uid="{00000000-0005-0000-0000-0000C3140000}"/>
    <cellStyle name="20% - Accent1 2 2 3 3 3 5" xfId="1532" xr:uid="{00000000-0005-0000-0000-0000C4140000}"/>
    <cellStyle name="20% - Accent1 2 2 3 3 3 6" xfId="1533" xr:uid="{00000000-0005-0000-0000-0000C5140000}"/>
    <cellStyle name="20% - Accent1 2 2 3 3 3 7" xfId="1534" xr:uid="{00000000-0005-0000-0000-0000C6140000}"/>
    <cellStyle name="20% - Accent1 2 2 3 3 3 8" xfId="1535" xr:uid="{00000000-0005-0000-0000-0000C7140000}"/>
    <cellStyle name="20% - Accent1 2 2 3 3 3_CC1" xfId="53479" xr:uid="{AA1BC439-0BF4-4FD3-8446-11285B68B48E}"/>
    <cellStyle name="20% - Accent1 2 2 3 3 4" xfId="1536" xr:uid="{00000000-0005-0000-0000-0000C9140000}"/>
    <cellStyle name="20% - Accent1 2 2 3 3 4 2" xfId="1537" xr:uid="{00000000-0005-0000-0000-0000CA140000}"/>
    <cellStyle name="20% - Accent1 2 2 3 3 4_CC1" xfId="53480" xr:uid="{71AF3D94-EBEB-463F-8D4B-F4369BEF5CCD}"/>
    <cellStyle name="20% - Accent1 2 2 3 3 5" xfId="1538" xr:uid="{00000000-0005-0000-0000-0000CC140000}"/>
    <cellStyle name="20% - Accent1 2 2 3 3 5 2" xfId="1539" xr:uid="{00000000-0005-0000-0000-0000CD140000}"/>
    <cellStyle name="20% - Accent1 2 2 3 3 5_CC1" xfId="53481" xr:uid="{917FF4A5-D3C8-4A3F-BD85-EC10ADCD918B}"/>
    <cellStyle name="20% - Accent1 2 2 3 3 6" xfId="1540" xr:uid="{00000000-0005-0000-0000-0000CF140000}"/>
    <cellStyle name="20% - Accent1 2 2 3 3 6 2" xfId="1541" xr:uid="{00000000-0005-0000-0000-0000D0140000}"/>
    <cellStyle name="20% - Accent1 2 2 3 3 6_CC1" xfId="53482" xr:uid="{813FA454-E3B7-4BC3-A377-618A2E70D0CD}"/>
    <cellStyle name="20% - Accent1 2 2 3 3 7" xfId="1542" xr:uid="{00000000-0005-0000-0000-0000D2140000}"/>
    <cellStyle name="20% - Accent1 2 2 3 3 7 2" xfId="1543" xr:uid="{00000000-0005-0000-0000-0000D3140000}"/>
    <cellStyle name="20% - Accent1 2 2 3 3 7_CC1" xfId="53483" xr:uid="{0E15D665-4966-45B5-893B-DF7EFFC02505}"/>
    <cellStyle name="20% - Accent1 2 2 3 3 8" xfId="1544" xr:uid="{00000000-0005-0000-0000-0000D5140000}"/>
    <cellStyle name="20% - Accent1 2 2 3 3 8 2" xfId="1545" xr:uid="{00000000-0005-0000-0000-0000D6140000}"/>
    <cellStyle name="20% - Accent1 2 2 3 3 8_CC1" xfId="53484" xr:uid="{7CE09048-161D-4D19-8D60-74014AD4FF3C}"/>
    <cellStyle name="20% - Accent1 2 2 3 3 9" xfId="1546" xr:uid="{00000000-0005-0000-0000-0000D8140000}"/>
    <cellStyle name="20% - Accent1 2 2 3 3 9 2" xfId="1547" xr:uid="{00000000-0005-0000-0000-0000D9140000}"/>
    <cellStyle name="20% - Accent1 2 2 3 3 9_CC1" xfId="53485" xr:uid="{53F90F5F-9094-4D47-BD7C-81703B09CF52}"/>
    <cellStyle name="20% - Accent1 2 2 3 3_CC1" xfId="53475" xr:uid="{8C1BBE32-B0EE-467E-9FB3-B51DD4CFBBD7}"/>
    <cellStyle name="20% - Accent1 2 2 3 4" xfId="1548" xr:uid="{00000000-0005-0000-0000-0000DC140000}"/>
    <cellStyle name="20% - Accent1 2 2 3 4 10" xfId="1549" xr:uid="{00000000-0005-0000-0000-0000DD140000}"/>
    <cellStyle name="20% - Accent1 2 2 3 4 10 2" xfId="1550" xr:uid="{00000000-0005-0000-0000-0000DE140000}"/>
    <cellStyle name="20% - Accent1 2 2 3 4 10_CC1" xfId="53487" xr:uid="{68A51DDD-355C-45BB-8FA5-60AE656937D6}"/>
    <cellStyle name="20% - Accent1 2 2 3 4 11" xfId="1551" xr:uid="{00000000-0005-0000-0000-0000E0140000}"/>
    <cellStyle name="20% - Accent1 2 2 3 4 11 2" xfId="1552" xr:uid="{00000000-0005-0000-0000-0000E1140000}"/>
    <cellStyle name="20% - Accent1 2 2 3 4 11_CC1" xfId="53488" xr:uid="{93613D8A-D91E-4C53-9002-23FD0FF313BD}"/>
    <cellStyle name="20% - Accent1 2 2 3 4 12" xfId="1553" xr:uid="{00000000-0005-0000-0000-0000E3140000}"/>
    <cellStyle name="20% - Accent1 2 2 3 4 13" xfId="1554" xr:uid="{00000000-0005-0000-0000-0000E4140000}"/>
    <cellStyle name="20% - Accent1 2 2 3 4 14" xfId="1555" xr:uid="{00000000-0005-0000-0000-0000E5140000}"/>
    <cellStyle name="20% - Accent1 2 2 3 4 15" xfId="1556" xr:uid="{00000000-0005-0000-0000-0000E6140000}"/>
    <cellStyle name="20% - Accent1 2 2 3 4 16" xfId="1557" xr:uid="{00000000-0005-0000-0000-0000E7140000}"/>
    <cellStyle name="20% - Accent1 2 2 3 4 17" xfId="1558" xr:uid="{00000000-0005-0000-0000-0000E8140000}"/>
    <cellStyle name="20% - Accent1 2 2 3 4 18" xfId="1559" xr:uid="{00000000-0005-0000-0000-0000E9140000}"/>
    <cellStyle name="20% - Accent1 2 2 3 4 2" xfId="1560" xr:uid="{00000000-0005-0000-0000-0000EA140000}"/>
    <cellStyle name="20% - Accent1 2 2 3 4 2 2" xfId="1561" xr:uid="{00000000-0005-0000-0000-0000EB140000}"/>
    <cellStyle name="20% - Accent1 2 2 3 4 2 3" xfId="1562" xr:uid="{00000000-0005-0000-0000-0000EC140000}"/>
    <cellStyle name="20% - Accent1 2 2 3 4 2 4" xfId="1563" xr:uid="{00000000-0005-0000-0000-0000ED140000}"/>
    <cellStyle name="20% - Accent1 2 2 3 4 2 5" xfId="1564" xr:uid="{00000000-0005-0000-0000-0000EE140000}"/>
    <cellStyle name="20% - Accent1 2 2 3 4 2 6" xfId="1565" xr:uid="{00000000-0005-0000-0000-0000EF140000}"/>
    <cellStyle name="20% - Accent1 2 2 3 4 2 7" xfId="1566" xr:uid="{00000000-0005-0000-0000-0000F0140000}"/>
    <cellStyle name="20% - Accent1 2 2 3 4 2 8" xfId="1567" xr:uid="{00000000-0005-0000-0000-0000F1140000}"/>
    <cellStyle name="20% - Accent1 2 2 3 4 2_CC1" xfId="53489" xr:uid="{21E8C465-D179-48DD-82C9-A36ADD55F987}"/>
    <cellStyle name="20% - Accent1 2 2 3 4 3" xfId="1568" xr:uid="{00000000-0005-0000-0000-0000F3140000}"/>
    <cellStyle name="20% - Accent1 2 2 3 4 3 2" xfId="1569" xr:uid="{00000000-0005-0000-0000-0000F4140000}"/>
    <cellStyle name="20% - Accent1 2 2 3 4 3 3" xfId="1570" xr:uid="{00000000-0005-0000-0000-0000F5140000}"/>
    <cellStyle name="20% - Accent1 2 2 3 4 3 4" xfId="1571" xr:uid="{00000000-0005-0000-0000-0000F6140000}"/>
    <cellStyle name="20% - Accent1 2 2 3 4 3 5" xfId="1572" xr:uid="{00000000-0005-0000-0000-0000F7140000}"/>
    <cellStyle name="20% - Accent1 2 2 3 4 3 6" xfId="1573" xr:uid="{00000000-0005-0000-0000-0000F8140000}"/>
    <cellStyle name="20% - Accent1 2 2 3 4 3 7" xfId="1574" xr:uid="{00000000-0005-0000-0000-0000F9140000}"/>
    <cellStyle name="20% - Accent1 2 2 3 4 3 8" xfId="1575" xr:uid="{00000000-0005-0000-0000-0000FA140000}"/>
    <cellStyle name="20% - Accent1 2 2 3 4 3_CC1" xfId="53490" xr:uid="{5A04E3BF-0155-488F-AAD7-215F1741325E}"/>
    <cellStyle name="20% - Accent1 2 2 3 4 4" xfId="1576" xr:uid="{00000000-0005-0000-0000-0000FC140000}"/>
    <cellStyle name="20% - Accent1 2 2 3 4 4 2" xfId="1577" xr:uid="{00000000-0005-0000-0000-0000FD140000}"/>
    <cellStyle name="20% - Accent1 2 2 3 4 4_CC1" xfId="53491" xr:uid="{AA3A59DF-178A-42A1-B23A-E16DC91FAD70}"/>
    <cellStyle name="20% - Accent1 2 2 3 4 5" xfId="1578" xr:uid="{00000000-0005-0000-0000-0000FF140000}"/>
    <cellStyle name="20% - Accent1 2 2 3 4 5 2" xfId="1579" xr:uid="{00000000-0005-0000-0000-000000150000}"/>
    <cellStyle name="20% - Accent1 2 2 3 4 5_CC1" xfId="53492" xr:uid="{13AB2212-73F8-49E1-A67B-FC3CC22E1C88}"/>
    <cellStyle name="20% - Accent1 2 2 3 4 6" xfId="1580" xr:uid="{00000000-0005-0000-0000-000002150000}"/>
    <cellStyle name="20% - Accent1 2 2 3 4 6 2" xfId="1581" xr:uid="{00000000-0005-0000-0000-000003150000}"/>
    <cellStyle name="20% - Accent1 2 2 3 4 6_CC1" xfId="53493" xr:uid="{B66F5BF9-51EF-463E-869F-47800ACE3F29}"/>
    <cellStyle name="20% - Accent1 2 2 3 4 7" xfId="1582" xr:uid="{00000000-0005-0000-0000-000005150000}"/>
    <cellStyle name="20% - Accent1 2 2 3 4 7 2" xfId="1583" xr:uid="{00000000-0005-0000-0000-000006150000}"/>
    <cellStyle name="20% - Accent1 2 2 3 4 7_CC1" xfId="53494" xr:uid="{CB190C4F-1556-4E0D-92BE-2F04A4CE5D91}"/>
    <cellStyle name="20% - Accent1 2 2 3 4 8" xfId="1584" xr:uid="{00000000-0005-0000-0000-000008150000}"/>
    <cellStyle name="20% - Accent1 2 2 3 4 8 2" xfId="1585" xr:uid="{00000000-0005-0000-0000-000009150000}"/>
    <cellStyle name="20% - Accent1 2 2 3 4 8_CC1" xfId="53495" xr:uid="{53D88B6D-904F-4097-ABC3-08331C9372EC}"/>
    <cellStyle name="20% - Accent1 2 2 3 4 9" xfId="1586" xr:uid="{00000000-0005-0000-0000-00000B150000}"/>
    <cellStyle name="20% - Accent1 2 2 3 4 9 2" xfId="1587" xr:uid="{00000000-0005-0000-0000-00000C150000}"/>
    <cellStyle name="20% - Accent1 2 2 3 4 9_CC1" xfId="53496" xr:uid="{50E3DAE0-709A-43A0-B47E-DCD15F0F85AB}"/>
    <cellStyle name="20% - Accent1 2 2 3 4_CC1" xfId="53486" xr:uid="{A981A7C9-3635-4836-B141-40D4A2210455}"/>
    <cellStyle name="20% - Accent1 2 2 3 5" xfId="1588" xr:uid="{00000000-0005-0000-0000-00000F150000}"/>
    <cellStyle name="20% - Accent1 2 2 3 5 10" xfId="1589" xr:uid="{00000000-0005-0000-0000-000010150000}"/>
    <cellStyle name="20% - Accent1 2 2 3 5 10 2" xfId="1590" xr:uid="{00000000-0005-0000-0000-000011150000}"/>
    <cellStyle name="20% - Accent1 2 2 3 5 10_CC1" xfId="53498" xr:uid="{29E175E6-D097-4FBC-973F-A2AA61E99524}"/>
    <cellStyle name="20% - Accent1 2 2 3 5 11" xfId="1591" xr:uid="{00000000-0005-0000-0000-000013150000}"/>
    <cellStyle name="20% - Accent1 2 2 3 5 11 2" xfId="1592" xr:uid="{00000000-0005-0000-0000-000014150000}"/>
    <cellStyle name="20% - Accent1 2 2 3 5 11_CC1" xfId="53499" xr:uid="{0FFB53FB-79EC-4246-8941-24FC6157CD3D}"/>
    <cellStyle name="20% - Accent1 2 2 3 5 12" xfId="1593" xr:uid="{00000000-0005-0000-0000-000016150000}"/>
    <cellStyle name="20% - Accent1 2 2 3 5 13" xfId="1594" xr:uid="{00000000-0005-0000-0000-000017150000}"/>
    <cellStyle name="20% - Accent1 2 2 3 5 14" xfId="1595" xr:uid="{00000000-0005-0000-0000-000018150000}"/>
    <cellStyle name="20% - Accent1 2 2 3 5 15" xfId="1596" xr:uid="{00000000-0005-0000-0000-000019150000}"/>
    <cellStyle name="20% - Accent1 2 2 3 5 16" xfId="1597" xr:uid="{00000000-0005-0000-0000-00001A150000}"/>
    <cellStyle name="20% - Accent1 2 2 3 5 17" xfId="1598" xr:uid="{00000000-0005-0000-0000-00001B150000}"/>
    <cellStyle name="20% - Accent1 2 2 3 5 18" xfId="1599" xr:uid="{00000000-0005-0000-0000-00001C150000}"/>
    <cellStyle name="20% - Accent1 2 2 3 5 2" xfId="1600" xr:uid="{00000000-0005-0000-0000-00001D150000}"/>
    <cellStyle name="20% - Accent1 2 2 3 5 2 2" xfId="1601" xr:uid="{00000000-0005-0000-0000-00001E150000}"/>
    <cellStyle name="20% - Accent1 2 2 3 5 2 3" xfId="1602" xr:uid="{00000000-0005-0000-0000-00001F150000}"/>
    <cellStyle name="20% - Accent1 2 2 3 5 2 4" xfId="1603" xr:uid="{00000000-0005-0000-0000-000020150000}"/>
    <cellStyle name="20% - Accent1 2 2 3 5 2 5" xfId="1604" xr:uid="{00000000-0005-0000-0000-000021150000}"/>
    <cellStyle name="20% - Accent1 2 2 3 5 2 6" xfId="1605" xr:uid="{00000000-0005-0000-0000-000022150000}"/>
    <cellStyle name="20% - Accent1 2 2 3 5 2 7" xfId="1606" xr:uid="{00000000-0005-0000-0000-000023150000}"/>
    <cellStyle name="20% - Accent1 2 2 3 5 2 8" xfId="1607" xr:uid="{00000000-0005-0000-0000-000024150000}"/>
    <cellStyle name="20% - Accent1 2 2 3 5 2_CC1" xfId="53500" xr:uid="{352D4680-8D87-421F-8FBD-FF81121C8BBE}"/>
    <cellStyle name="20% - Accent1 2 2 3 5 3" xfId="1608" xr:uid="{00000000-0005-0000-0000-000026150000}"/>
    <cellStyle name="20% - Accent1 2 2 3 5 3 2" xfId="1609" xr:uid="{00000000-0005-0000-0000-000027150000}"/>
    <cellStyle name="20% - Accent1 2 2 3 5 3 3" xfId="1610" xr:uid="{00000000-0005-0000-0000-000028150000}"/>
    <cellStyle name="20% - Accent1 2 2 3 5 3 4" xfId="1611" xr:uid="{00000000-0005-0000-0000-000029150000}"/>
    <cellStyle name="20% - Accent1 2 2 3 5 3 5" xfId="1612" xr:uid="{00000000-0005-0000-0000-00002A150000}"/>
    <cellStyle name="20% - Accent1 2 2 3 5 3 6" xfId="1613" xr:uid="{00000000-0005-0000-0000-00002B150000}"/>
    <cellStyle name="20% - Accent1 2 2 3 5 3 7" xfId="1614" xr:uid="{00000000-0005-0000-0000-00002C150000}"/>
    <cellStyle name="20% - Accent1 2 2 3 5 3 8" xfId="1615" xr:uid="{00000000-0005-0000-0000-00002D150000}"/>
    <cellStyle name="20% - Accent1 2 2 3 5 3_CC1" xfId="53501" xr:uid="{E2EC9142-5698-4A5E-8F98-96A0A755F3A5}"/>
    <cellStyle name="20% - Accent1 2 2 3 5 4" xfId="1616" xr:uid="{00000000-0005-0000-0000-00002F150000}"/>
    <cellStyle name="20% - Accent1 2 2 3 5 4 2" xfId="1617" xr:uid="{00000000-0005-0000-0000-000030150000}"/>
    <cellStyle name="20% - Accent1 2 2 3 5 4_CC1" xfId="53502" xr:uid="{0013DF4F-4E39-4C43-92EF-61CAADE6B84A}"/>
    <cellStyle name="20% - Accent1 2 2 3 5 5" xfId="1618" xr:uid="{00000000-0005-0000-0000-000032150000}"/>
    <cellStyle name="20% - Accent1 2 2 3 5 5 2" xfId="1619" xr:uid="{00000000-0005-0000-0000-000033150000}"/>
    <cellStyle name="20% - Accent1 2 2 3 5 5_CC1" xfId="53503" xr:uid="{DBE78149-BEB7-4DFD-879D-CB2E9579B517}"/>
    <cellStyle name="20% - Accent1 2 2 3 5 6" xfId="1620" xr:uid="{00000000-0005-0000-0000-000035150000}"/>
    <cellStyle name="20% - Accent1 2 2 3 5 6 2" xfId="1621" xr:uid="{00000000-0005-0000-0000-000036150000}"/>
    <cellStyle name="20% - Accent1 2 2 3 5 6_CC1" xfId="53504" xr:uid="{0A68998D-A5A0-4DEE-8384-65F5DD71A43D}"/>
    <cellStyle name="20% - Accent1 2 2 3 5 7" xfId="1622" xr:uid="{00000000-0005-0000-0000-000038150000}"/>
    <cellStyle name="20% - Accent1 2 2 3 5 7 2" xfId="1623" xr:uid="{00000000-0005-0000-0000-000039150000}"/>
    <cellStyle name="20% - Accent1 2 2 3 5 7_CC1" xfId="53505" xr:uid="{F9D9CDA0-BD24-4723-BD64-92FC01A2E594}"/>
    <cellStyle name="20% - Accent1 2 2 3 5 8" xfId="1624" xr:uid="{00000000-0005-0000-0000-00003B150000}"/>
    <cellStyle name="20% - Accent1 2 2 3 5 8 2" xfId="1625" xr:uid="{00000000-0005-0000-0000-00003C150000}"/>
    <cellStyle name="20% - Accent1 2 2 3 5 8_CC1" xfId="53506" xr:uid="{365E67DF-052D-4C5B-95FE-8CA5F7B1E193}"/>
    <cellStyle name="20% - Accent1 2 2 3 5 9" xfId="1626" xr:uid="{00000000-0005-0000-0000-00003E150000}"/>
    <cellStyle name="20% - Accent1 2 2 3 5 9 2" xfId="1627" xr:uid="{00000000-0005-0000-0000-00003F150000}"/>
    <cellStyle name="20% - Accent1 2 2 3 5 9_CC1" xfId="53507" xr:uid="{4883590F-603A-49FD-B854-52280A0BD96F}"/>
    <cellStyle name="20% - Accent1 2 2 3 5_CC1" xfId="53497" xr:uid="{7B6CD1A1-E687-4D71-95FD-429AA39E00C1}"/>
    <cellStyle name="20% - Accent1 2 2 3 6" xfId="1628" xr:uid="{00000000-0005-0000-0000-000042150000}"/>
    <cellStyle name="20% - Accent1 2 2 3 6 10" xfId="1629" xr:uid="{00000000-0005-0000-0000-000043150000}"/>
    <cellStyle name="20% - Accent1 2 2 3 6 10 2" xfId="1630" xr:uid="{00000000-0005-0000-0000-000044150000}"/>
    <cellStyle name="20% - Accent1 2 2 3 6 10_CC1" xfId="53509" xr:uid="{0EA7AE40-8D51-417E-AC4A-EF58F8D9C4E7}"/>
    <cellStyle name="20% - Accent1 2 2 3 6 11" xfId="1631" xr:uid="{00000000-0005-0000-0000-000046150000}"/>
    <cellStyle name="20% - Accent1 2 2 3 6 11 2" xfId="1632" xr:uid="{00000000-0005-0000-0000-000047150000}"/>
    <cellStyle name="20% - Accent1 2 2 3 6 11_CC1" xfId="53510" xr:uid="{1C647D51-B8EE-4DA4-AE08-96C0CA25199C}"/>
    <cellStyle name="20% - Accent1 2 2 3 6 12" xfId="1633" xr:uid="{00000000-0005-0000-0000-000049150000}"/>
    <cellStyle name="20% - Accent1 2 2 3 6 13" xfId="1634" xr:uid="{00000000-0005-0000-0000-00004A150000}"/>
    <cellStyle name="20% - Accent1 2 2 3 6 14" xfId="1635" xr:uid="{00000000-0005-0000-0000-00004B150000}"/>
    <cellStyle name="20% - Accent1 2 2 3 6 15" xfId="1636" xr:uid="{00000000-0005-0000-0000-00004C150000}"/>
    <cellStyle name="20% - Accent1 2 2 3 6 16" xfId="1637" xr:uid="{00000000-0005-0000-0000-00004D150000}"/>
    <cellStyle name="20% - Accent1 2 2 3 6 17" xfId="1638" xr:uid="{00000000-0005-0000-0000-00004E150000}"/>
    <cellStyle name="20% - Accent1 2 2 3 6 18" xfId="1639" xr:uid="{00000000-0005-0000-0000-00004F150000}"/>
    <cellStyle name="20% - Accent1 2 2 3 6 2" xfId="1640" xr:uid="{00000000-0005-0000-0000-000050150000}"/>
    <cellStyle name="20% - Accent1 2 2 3 6 2 2" xfId="1641" xr:uid="{00000000-0005-0000-0000-000051150000}"/>
    <cellStyle name="20% - Accent1 2 2 3 6 2 3" xfId="1642" xr:uid="{00000000-0005-0000-0000-000052150000}"/>
    <cellStyle name="20% - Accent1 2 2 3 6 2 4" xfId="1643" xr:uid="{00000000-0005-0000-0000-000053150000}"/>
    <cellStyle name="20% - Accent1 2 2 3 6 2 5" xfId="1644" xr:uid="{00000000-0005-0000-0000-000054150000}"/>
    <cellStyle name="20% - Accent1 2 2 3 6 2 6" xfId="1645" xr:uid="{00000000-0005-0000-0000-000055150000}"/>
    <cellStyle name="20% - Accent1 2 2 3 6 2 7" xfId="1646" xr:uid="{00000000-0005-0000-0000-000056150000}"/>
    <cellStyle name="20% - Accent1 2 2 3 6 2 8" xfId="1647" xr:uid="{00000000-0005-0000-0000-000057150000}"/>
    <cellStyle name="20% - Accent1 2 2 3 6 2_CC1" xfId="53511" xr:uid="{DADA0C23-C48F-4192-8744-4AF05E4B3049}"/>
    <cellStyle name="20% - Accent1 2 2 3 6 3" xfId="1648" xr:uid="{00000000-0005-0000-0000-000059150000}"/>
    <cellStyle name="20% - Accent1 2 2 3 6 3 2" xfId="1649" xr:uid="{00000000-0005-0000-0000-00005A150000}"/>
    <cellStyle name="20% - Accent1 2 2 3 6 3 3" xfId="1650" xr:uid="{00000000-0005-0000-0000-00005B150000}"/>
    <cellStyle name="20% - Accent1 2 2 3 6 3 4" xfId="1651" xr:uid="{00000000-0005-0000-0000-00005C150000}"/>
    <cellStyle name="20% - Accent1 2 2 3 6 3 5" xfId="1652" xr:uid="{00000000-0005-0000-0000-00005D150000}"/>
    <cellStyle name="20% - Accent1 2 2 3 6 3 6" xfId="1653" xr:uid="{00000000-0005-0000-0000-00005E150000}"/>
    <cellStyle name="20% - Accent1 2 2 3 6 3 7" xfId="1654" xr:uid="{00000000-0005-0000-0000-00005F150000}"/>
    <cellStyle name="20% - Accent1 2 2 3 6 3 8" xfId="1655" xr:uid="{00000000-0005-0000-0000-000060150000}"/>
    <cellStyle name="20% - Accent1 2 2 3 6 3_CC1" xfId="53512" xr:uid="{A6F87963-C59E-49E2-B952-1C824342C35F}"/>
    <cellStyle name="20% - Accent1 2 2 3 6 4" xfId="1656" xr:uid="{00000000-0005-0000-0000-000062150000}"/>
    <cellStyle name="20% - Accent1 2 2 3 6 4 2" xfId="1657" xr:uid="{00000000-0005-0000-0000-000063150000}"/>
    <cellStyle name="20% - Accent1 2 2 3 6 4_CC1" xfId="53513" xr:uid="{2A4EB495-C479-43AB-A8FF-DD8B458D7348}"/>
    <cellStyle name="20% - Accent1 2 2 3 6 5" xfId="1658" xr:uid="{00000000-0005-0000-0000-000065150000}"/>
    <cellStyle name="20% - Accent1 2 2 3 6 5 2" xfId="1659" xr:uid="{00000000-0005-0000-0000-000066150000}"/>
    <cellStyle name="20% - Accent1 2 2 3 6 5_CC1" xfId="53514" xr:uid="{FB93621E-790F-4231-B369-41B85B4D6DEC}"/>
    <cellStyle name="20% - Accent1 2 2 3 6 6" xfId="1660" xr:uid="{00000000-0005-0000-0000-000068150000}"/>
    <cellStyle name="20% - Accent1 2 2 3 6 6 2" xfId="1661" xr:uid="{00000000-0005-0000-0000-000069150000}"/>
    <cellStyle name="20% - Accent1 2 2 3 6 6_CC1" xfId="53515" xr:uid="{BA2E1B1B-F28A-47C3-9A37-426E443FD1FD}"/>
    <cellStyle name="20% - Accent1 2 2 3 6 7" xfId="1662" xr:uid="{00000000-0005-0000-0000-00006B150000}"/>
    <cellStyle name="20% - Accent1 2 2 3 6 7 2" xfId="1663" xr:uid="{00000000-0005-0000-0000-00006C150000}"/>
    <cellStyle name="20% - Accent1 2 2 3 6 7_CC1" xfId="53516" xr:uid="{9A35237E-B03F-4428-86E4-3652AD93DEAA}"/>
    <cellStyle name="20% - Accent1 2 2 3 6 8" xfId="1664" xr:uid="{00000000-0005-0000-0000-00006E150000}"/>
    <cellStyle name="20% - Accent1 2 2 3 6 8 2" xfId="1665" xr:uid="{00000000-0005-0000-0000-00006F150000}"/>
    <cellStyle name="20% - Accent1 2 2 3 6 8_CC1" xfId="53517" xr:uid="{CF3BD791-7774-4BD4-A868-12980D402CD4}"/>
    <cellStyle name="20% - Accent1 2 2 3 6 9" xfId="1666" xr:uid="{00000000-0005-0000-0000-000071150000}"/>
    <cellStyle name="20% - Accent1 2 2 3 6 9 2" xfId="1667" xr:uid="{00000000-0005-0000-0000-000072150000}"/>
    <cellStyle name="20% - Accent1 2 2 3 6 9_CC1" xfId="53518" xr:uid="{56D7E60A-36F3-4596-9846-77350BC5B9A4}"/>
    <cellStyle name="20% - Accent1 2 2 3 6_CC1" xfId="53508" xr:uid="{8AA2E702-85FF-4153-AA36-975A8C96D236}"/>
    <cellStyle name="20% - Accent1 2 2 3 7" xfId="1668" xr:uid="{00000000-0005-0000-0000-000075150000}"/>
    <cellStyle name="20% - Accent1 2 2 3 7 2" xfId="1669" xr:uid="{00000000-0005-0000-0000-000076150000}"/>
    <cellStyle name="20% - Accent1 2 2 3 7 3" xfId="1670" xr:uid="{00000000-0005-0000-0000-000077150000}"/>
    <cellStyle name="20% - Accent1 2 2 3 7 4" xfId="1671" xr:uid="{00000000-0005-0000-0000-000078150000}"/>
    <cellStyle name="20% - Accent1 2 2 3 7 5" xfId="1672" xr:uid="{00000000-0005-0000-0000-000079150000}"/>
    <cellStyle name="20% - Accent1 2 2 3 7 6" xfId="1673" xr:uid="{00000000-0005-0000-0000-00007A150000}"/>
    <cellStyle name="20% - Accent1 2 2 3 7 7" xfId="1674" xr:uid="{00000000-0005-0000-0000-00007B150000}"/>
    <cellStyle name="20% - Accent1 2 2 3 7 8" xfId="1675" xr:uid="{00000000-0005-0000-0000-00007C150000}"/>
    <cellStyle name="20% - Accent1 2 2 3 7_CC1" xfId="53519" xr:uid="{E8E602A7-B1EC-40BF-ABD2-66A94E2683C0}"/>
    <cellStyle name="20% - Accent1 2 2 3 8" xfId="1676" xr:uid="{00000000-0005-0000-0000-00007E150000}"/>
    <cellStyle name="20% - Accent1 2 2 3 8 2" xfId="1677" xr:uid="{00000000-0005-0000-0000-00007F150000}"/>
    <cellStyle name="20% - Accent1 2 2 3 8 3" xfId="1678" xr:uid="{00000000-0005-0000-0000-000080150000}"/>
    <cellStyle name="20% - Accent1 2 2 3 8 4" xfId="1679" xr:uid="{00000000-0005-0000-0000-000081150000}"/>
    <cellStyle name="20% - Accent1 2 2 3 8 5" xfId="1680" xr:uid="{00000000-0005-0000-0000-000082150000}"/>
    <cellStyle name="20% - Accent1 2 2 3 8 6" xfId="1681" xr:uid="{00000000-0005-0000-0000-000083150000}"/>
    <cellStyle name="20% - Accent1 2 2 3 8 7" xfId="1682" xr:uid="{00000000-0005-0000-0000-000084150000}"/>
    <cellStyle name="20% - Accent1 2 2 3 8 8" xfId="1683" xr:uid="{00000000-0005-0000-0000-000085150000}"/>
    <cellStyle name="20% - Accent1 2 2 3 8_CC1" xfId="53520" xr:uid="{C0F30170-AFE0-4854-B4B4-659A29683C98}"/>
    <cellStyle name="20% - Accent1 2 2 3 9" xfId="1684" xr:uid="{00000000-0005-0000-0000-000087150000}"/>
    <cellStyle name="20% - Accent1 2 2 3 9 2" xfId="1685" xr:uid="{00000000-0005-0000-0000-000088150000}"/>
    <cellStyle name="20% - Accent1 2 2 3 9_CC1" xfId="53521" xr:uid="{A1FC39E8-2414-4D46-AA7C-A06B1FA9EEF2}"/>
    <cellStyle name="20% - Accent1 2 2 3_CC1" xfId="53456" xr:uid="{BFDF5105-683F-41F6-A460-65C3C10A2F01}"/>
    <cellStyle name="20% - Accent1 2 2 30" xfId="1686" xr:uid="{00000000-0005-0000-0000-00008B150000}"/>
    <cellStyle name="20% - Accent1 2 2 30 2" xfId="1687" xr:uid="{00000000-0005-0000-0000-00008C150000}"/>
    <cellStyle name="20% - Accent1 2 2 30 3" xfId="1688" xr:uid="{00000000-0005-0000-0000-00008D150000}"/>
    <cellStyle name="20% - Accent1 2 2 30_CC1" xfId="53522" xr:uid="{1A4931C6-10C2-4456-9452-455432D471C8}"/>
    <cellStyle name="20% - Accent1 2 2 31" xfId="1689" xr:uid="{00000000-0005-0000-0000-00008F150000}"/>
    <cellStyle name="20% - Accent1 2 2 32" xfId="1690" xr:uid="{00000000-0005-0000-0000-000090150000}"/>
    <cellStyle name="20% - Accent1 2 2 33" xfId="1691" xr:uid="{00000000-0005-0000-0000-000091150000}"/>
    <cellStyle name="20% - Accent1 2 2 34" xfId="1692" xr:uid="{00000000-0005-0000-0000-000092150000}"/>
    <cellStyle name="20% - Accent1 2 2 35" xfId="1693" xr:uid="{00000000-0005-0000-0000-000093150000}"/>
    <cellStyle name="20% - Accent1 2 2 36" xfId="12557" xr:uid="{00000000-0005-0000-0000-000094150000}"/>
    <cellStyle name="20% - Accent1 2 2 37" xfId="12558" xr:uid="{00000000-0005-0000-0000-000095150000}"/>
    <cellStyle name="20% - Accent1 2 2 38" xfId="43180" xr:uid="{00000000-0005-0000-0000-000096150000}"/>
    <cellStyle name="20% - Accent1 2 2 4" xfId="1694" xr:uid="{00000000-0005-0000-0000-000097150000}"/>
    <cellStyle name="20% - Accent1 2 2 5" xfId="1695" xr:uid="{00000000-0005-0000-0000-000098150000}"/>
    <cellStyle name="20% - Accent1 2 2 6" xfId="1696" xr:uid="{00000000-0005-0000-0000-000099150000}"/>
    <cellStyle name="20% - Accent1 2 2 7" xfId="1697" xr:uid="{00000000-0005-0000-0000-00009A150000}"/>
    <cellStyle name="20% - Accent1 2 2 8" xfId="1698" xr:uid="{00000000-0005-0000-0000-00009B150000}"/>
    <cellStyle name="20% - Accent1 2 2 9" xfId="1699" xr:uid="{00000000-0005-0000-0000-00009C150000}"/>
    <cellStyle name="20% - Accent1 2 2_A01" xfId="1700" xr:uid="{00000000-0005-0000-0000-00009D150000}"/>
    <cellStyle name="20% - Accent1 2 20" xfId="1701" xr:uid="{00000000-0005-0000-0000-00009E150000}"/>
    <cellStyle name="20% - Accent1 2 20 10" xfId="1702" xr:uid="{00000000-0005-0000-0000-00009F150000}"/>
    <cellStyle name="20% - Accent1 2 20 10 2" xfId="1703" xr:uid="{00000000-0005-0000-0000-0000A0150000}"/>
    <cellStyle name="20% - Accent1 2 20 10_CC1" xfId="53524" xr:uid="{8D4BB2CD-4DCC-4346-8E0B-C6B005BD7378}"/>
    <cellStyle name="20% - Accent1 2 20 11" xfId="1704" xr:uid="{00000000-0005-0000-0000-0000A2150000}"/>
    <cellStyle name="20% - Accent1 2 20 11 2" xfId="1705" xr:uid="{00000000-0005-0000-0000-0000A3150000}"/>
    <cellStyle name="20% - Accent1 2 20 11_CC1" xfId="53525" xr:uid="{E5CEEAA2-AF79-48D2-919C-1B99A9C58E31}"/>
    <cellStyle name="20% - Accent1 2 20 12" xfId="1706" xr:uid="{00000000-0005-0000-0000-0000A5150000}"/>
    <cellStyle name="20% - Accent1 2 20 13" xfId="1707" xr:uid="{00000000-0005-0000-0000-0000A6150000}"/>
    <cellStyle name="20% - Accent1 2 20 14" xfId="1708" xr:uid="{00000000-0005-0000-0000-0000A7150000}"/>
    <cellStyle name="20% - Accent1 2 20 15" xfId="1709" xr:uid="{00000000-0005-0000-0000-0000A8150000}"/>
    <cellStyle name="20% - Accent1 2 20 16" xfId="1710" xr:uid="{00000000-0005-0000-0000-0000A9150000}"/>
    <cellStyle name="20% - Accent1 2 20 17" xfId="1711" xr:uid="{00000000-0005-0000-0000-0000AA150000}"/>
    <cellStyle name="20% - Accent1 2 20 18" xfId="1712" xr:uid="{00000000-0005-0000-0000-0000AB150000}"/>
    <cellStyle name="20% - Accent1 2 20 2" xfId="1713" xr:uid="{00000000-0005-0000-0000-0000AC150000}"/>
    <cellStyle name="20% - Accent1 2 20 2 2" xfId="1714" xr:uid="{00000000-0005-0000-0000-0000AD150000}"/>
    <cellStyle name="20% - Accent1 2 20 2 3" xfId="1715" xr:uid="{00000000-0005-0000-0000-0000AE150000}"/>
    <cellStyle name="20% - Accent1 2 20 2 4" xfId="1716" xr:uid="{00000000-0005-0000-0000-0000AF150000}"/>
    <cellStyle name="20% - Accent1 2 20 2 5" xfId="1717" xr:uid="{00000000-0005-0000-0000-0000B0150000}"/>
    <cellStyle name="20% - Accent1 2 20 2 6" xfId="1718" xr:uid="{00000000-0005-0000-0000-0000B1150000}"/>
    <cellStyle name="20% - Accent1 2 20 2 7" xfId="1719" xr:uid="{00000000-0005-0000-0000-0000B2150000}"/>
    <cellStyle name="20% - Accent1 2 20 2 8" xfId="1720" xr:uid="{00000000-0005-0000-0000-0000B3150000}"/>
    <cellStyle name="20% - Accent1 2 20 2_CC1" xfId="53526" xr:uid="{3C3DCDB1-6F66-4976-8EF7-F27FA05D961C}"/>
    <cellStyle name="20% - Accent1 2 20 3" xfId="1721" xr:uid="{00000000-0005-0000-0000-0000B5150000}"/>
    <cellStyle name="20% - Accent1 2 20 3 2" xfId="1722" xr:uid="{00000000-0005-0000-0000-0000B6150000}"/>
    <cellStyle name="20% - Accent1 2 20 3 3" xfId="1723" xr:uid="{00000000-0005-0000-0000-0000B7150000}"/>
    <cellStyle name="20% - Accent1 2 20 3 4" xfId="1724" xr:uid="{00000000-0005-0000-0000-0000B8150000}"/>
    <cellStyle name="20% - Accent1 2 20 3 5" xfId="1725" xr:uid="{00000000-0005-0000-0000-0000B9150000}"/>
    <cellStyle name="20% - Accent1 2 20 3 6" xfId="1726" xr:uid="{00000000-0005-0000-0000-0000BA150000}"/>
    <cellStyle name="20% - Accent1 2 20 3 7" xfId="1727" xr:uid="{00000000-0005-0000-0000-0000BB150000}"/>
    <cellStyle name="20% - Accent1 2 20 3 8" xfId="1728" xr:uid="{00000000-0005-0000-0000-0000BC150000}"/>
    <cellStyle name="20% - Accent1 2 20 3_CC1" xfId="53527" xr:uid="{C2958C6F-9F3B-4599-843A-BAB9E9F76F20}"/>
    <cellStyle name="20% - Accent1 2 20 4" xfId="1729" xr:uid="{00000000-0005-0000-0000-0000BE150000}"/>
    <cellStyle name="20% - Accent1 2 20 4 2" xfId="1730" xr:uid="{00000000-0005-0000-0000-0000BF150000}"/>
    <cellStyle name="20% - Accent1 2 20 4_CC1" xfId="53528" xr:uid="{DB8745E7-931F-471E-BF44-C38D6D1F9056}"/>
    <cellStyle name="20% - Accent1 2 20 5" xfId="1731" xr:uid="{00000000-0005-0000-0000-0000C1150000}"/>
    <cellStyle name="20% - Accent1 2 20 5 2" xfId="1732" xr:uid="{00000000-0005-0000-0000-0000C2150000}"/>
    <cellStyle name="20% - Accent1 2 20 5_CC1" xfId="53529" xr:uid="{C8832382-47A8-491D-B6D3-D11524183C2C}"/>
    <cellStyle name="20% - Accent1 2 20 6" xfId="1733" xr:uid="{00000000-0005-0000-0000-0000C4150000}"/>
    <cellStyle name="20% - Accent1 2 20 6 2" xfId="1734" xr:uid="{00000000-0005-0000-0000-0000C5150000}"/>
    <cellStyle name="20% - Accent1 2 20 6_CC1" xfId="53530" xr:uid="{113F77D1-7554-4465-B0DF-083838E03DF0}"/>
    <cellStyle name="20% - Accent1 2 20 7" xfId="1735" xr:uid="{00000000-0005-0000-0000-0000C7150000}"/>
    <cellStyle name="20% - Accent1 2 20 7 2" xfId="1736" xr:uid="{00000000-0005-0000-0000-0000C8150000}"/>
    <cellStyle name="20% - Accent1 2 20 7_CC1" xfId="53531" xr:uid="{3B95465C-3557-4DCC-A5DC-0B685B4C5FC6}"/>
    <cellStyle name="20% - Accent1 2 20 8" xfId="1737" xr:uid="{00000000-0005-0000-0000-0000CA150000}"/>
    <cellStyle name="20% - Accent1 2 20 8 2" xfId="1738" xr:uid="{00000000-0005-0000-0000-0000CB150000}"/>
    <cellStyle name="20% - Accent1 2 20 8_CC1" xfId="53532" xr:uid="{9FF0D720-1C63-425F-B68D-390948A98CD7}"/>
    <cellStyle name="20% - Accent1 2 20 9" xfId="1739" xr:uid="{00000000-0005-0000-0000-0000CD150000}"/>
    <cellStyle name="20% - Accent1 2 20 9 2" xfId="1740" xr:uid="{00000000-0005-0000-0000-0000CE150000}"/>
    <cellStyle name="20% - Accent1 2 20 9_CC1" xfId="53533" xr:uid="{E6E4A96B-E952-4133-A6B6-A86B3E3F428B}"/>
    <cellStyle name="20% - Accent1 2 20_CC1" xfId="53523" xr:uid="{72A64CBD-24D6-4041-B969-E1A1AC6FAD2C}"/>
    <cellStyle name="20% - Accent1 2 21" xfId="1741" xr:uid="{00000000-0005-0000-0000-0000D1150000}"/>
    <cellStyle name="20% - Accent1 2 21 10" xfId="1742" xr:uid="{00000000-0005-0000-0000-0000D2150000}"/>
    <cellStyle name="20% - Accent1 2 21 10 2" xfId="1743" xr:uid="{00000000-0005-0000-0000-0000D3150000}"/>
    <cellStyle name="20% - Accent1 2 21 10_CC1" xfId="53535" xr:uid="{B1DED0E4-1A6E-4C31-B103-44A013FE219E}"/>
    <cellStyle name="20% - Accent1 2 21 11" xfId="1744" xr:uid="{00000000-0005-0000-0000-0000D5150000}"/>
    <cellStyle name="20% - Accent1 2 21 11 2" xfId="1745" xr:uid="{00000000-0005-0000-0000-0000D6150000}"/>
    <cellStyle name="20% - Accent1 2 21 11_CC1" xfId="53536" xr:uid="{1ED6E8DB-B441-410F-BF8B-83BC230D100A}"/>
    <cellStyle name="20% - Accent1 2 21 12" xfId="1746" xr:uid="{00000000-0005-0000-0000-0000D8150000}"/>
    <cellStyle name="20% - Accent1 2 21 13" xfId="1747" xr:uid="{00000000-0005-0000-0000-0000D9150000}"/>
    <cellStyle name="20% - Accent1 2 21 14" xfId="1748" xr:uid="{00000000-0005-0000-0000-0000DA150000}"/>
    <cellStyle name="20% - Accent1 2 21 15" xfId="1749" xr:uid="{00000000-0005-0000-0000-0000DB150000}"/>
    <cellStyle name="20% - Accent1 2 21 16" xfId="1750" xr:uid="{00000000-0005-0000-0000-0000DC150000}"/>
    <cellStyle name="20% - Accent1 2 21 17" xfId="1751" xr:uid="{00000000-0005-0000-0000-0000DD150000}"/>
    <cellStyle name="20% - Accent1 2 21 18" xfId="1752" xr:uid="{00000000-0005-0000-0000-0000DE150000}"/>
    <cellStyle name="20% - Accent1 2 21 2" xfId="1753" xr:uid="{00000000-0005-0000-0000-0000DF150000}"/>
    <cellStyle name="20% - Accent1 2 21 2 2" xfId="1754" xr:uid="{00000000-0005-0000-0000-0000E0150000}"/>
    <cellStyle name="20% - Accent1 2 21 2 3" xfId="1755" xr:uid="{00000000-0005-0000-0000-0000E1150000}"/>
    <cellStyle name="20% - Accent1 2 21 2 4" xfId="1756" xr:uid="{00000000-0005-0000-0000-0000E2150000}"/>
    <cellStyle name="20% - Accent1 2 21 2 5" xfId="1757" xr:uid="{00000000-0005-0000-0000-0000E3150000}"/>
    <cellStyle name="20% - Accent1 2 21 2 6" xfId="1758" xr:uid="{00000000-0005-0000-0000-0000E4150000}"/>
    <cellStyle name="20% - Accent1 2 21 2 7" xfId="1759" xr:uid="{00000000-0005-0000-0000-0000E5150000}"/>
    <cellStyle name="20% - Accent1 2 21 2 8" xfId="1760" xr:uid="{00000000-0005-0000-0000-0000E6150000}"/>
    <cellStyle name="20% - Accent1 2 21 2_CC1" xfId="53537" xr:uid="{40130831-C7C8-445F-A0DE-E4AC178C3865}"/>
    <cellStyle name="20% - Accent1 2 21 3" xfId="1761" xr:uid="{00000000-0005-0000-0000-0000E8150000}"/>
    <cellStyle name="20% - Accent1 2 21 3 2" xfId="1762" xr:uid="{00000000-0005-0000-0000-0000E9150000}"/>
    <cellStyle name="20% - Accent1 2 21 3 3" xfId="1763" xr:uid="{00000000-0005-0000-0000-0000EA150000}"/>
    <cellStyle name="20% - Accent1 2 21 3 4" xfId="1764" xr:uid="{00000000-0005-0000-0000-0000EB150000}"/>
    <cellStyle name="20% - Accent1 2 21 3 5" xfId="1765" xr:uid="{00000000-0005-0000-0000-0000EC150000}"/>
    <cellStyle name="20% - Accent1 2 21 3 6" xfId="1766" xr:uid="{00000000-0005-0000-0000-0000ED150000}"/>
    <cellStyle name="20% - Accent1 2 21 3 7" xfId="1767" xr:uid="{00000000-0005-0000-0000-0000EE150000}"/>
    <cellStyle name="20% - Accent1 2 21 3 8" xfId="1768" xr:uid="{00000000-0005-0000-0000-0000EF150000}"/>
    <cellStyle name="20% - Accent1 2 21 3_CC1" xfId="53538" xr:uid="{930A8CBA-3279-4938-AD74-54DCCFABA3DF}"/>
    <cellStyle name="20% - Accent1 2 21 4" xfId="1769" xr:uid="{00000000-0005-0000-0000-0000F1150000}"/>
    <cellStyle name="20% - Accent1 2 21 4 2" xfId="1770" xr:uid="{00000000-0005-0000-0000-0000F2150000}"/>
    <cellStyle name="20% - Accent1 2 21 4_CC1" xfId="53539" xr:uid="{BEE4DD99-36FD-48CD-B1F5-695E9C44C4F5}"/>
    <cellStyle name="20% - Accent1 2 21 5" xfId="1771" xr:uid="{00000000-0005-0000-0000-0000F4150000}"/>
    <cellStyle name="20% - Accent1 2 21 5 2" xfId="1772" xr:uid="{00000000-0005-0000-0000-0000F5150000}"/>
    <cellStyle name="20% - Accent1 2 21 5_CC1" xfId="53540" xr:uid="{CC122B7B-899A-403C-B563-ED81A06EBB37}"/>
    <cellStyle name="20% - Accent1 2 21 6" xfId="1773" xr:uid="{00000000-0005-0000-0000-0000F7150000}"/>
    <cellStyle name="20% - Accent1 2 21 6 2" xfId="1774" xr:uid="{00000000-0005-0000-0000-0000F8150000}"/>
    <cellStyle name="20% - Accent1 2 21 6_CC1" xfId="53541" xr:uid="{4E2EFC13-3E12-46F3-B297-C0249CBA6DD1}"/>
    <cellStyle name="20% - Accent1 2 21 7" xfId="1775" xr:uid="{00000000-0005-0000-0000-0000FA150000}"/>
    <cellStyle name="20% - Accent1 2 21 7 2" xfId="1776" xr:uid="{00000000-0005-0000-0000-0000FB150000}"/>
    <cellStyle name="20% - Accent1 2 21 7_CC1" xfId="53542" xr:uid="{04A7EF15-2B36-4591-8BA5-611E332FD4B7}"/>
    <cellStyle name="20% - Accent1 2 21 8" xfId="1777" xr:uid="{00000000-0005-0000-0000-0000FD150000}"/>
    <cellStyle name="20% - Accent1 2 21 8 2" xfId="1778" xr:uid="{00000000-0005-0000-0000-0000FE150000}"/>
    <cellStyle name="20% - Accent1 2 21 8_CC1" xfId="53543" xr:uid="{5D8F56F5-70D6-434D-92B8-B6F7A8C5B803}"/>
    <cellStyle name="20% - Accent1 2 21 9" xfId="1779" xr:uid="{00000000-0005-0000-0000-000000160000}"/>
    <cellStyle name="20% - Accent1 2 21 9 2" xfId="1780" xr:uid="{00000000-0005-0000-0000-000001160000}"/>
    <cellStyle name="20% - Accent1 2 21 9_CC1" xfId="53544" xr:uid="{3429585B-BA35-4878-9579-383E9749D537}"/>
    <cellStyle name="20% - Accent1 2 21_CC1" xfId="53534" xr:uid="{76F506CD-A02A-441D-A785-B2AA711A701A}"/>
    <cellStyle name="20% - Accent1 2 22" xfId="1781" xr:uid="{00000000-0005-0000-0000-000004160000}"/>
    <cellStyle name="20% - Accent1 2 22 10" xfId="1782" xr:uid="{00000000-0005-0000-0000-000005160000}"/>
    <cellStyle name="20% - Accent1 2 22 10 2" xfId="1783" xr:uid="{00000000-0005-0000-0000-000006160000}"/>
    <cellStyle name="20% - Accent1 2 22 10_CC1" xfId="53546" xr:uid="{89C08A04-F315-4B0A-8BA8-B0DA020015FD}"/>
    <cellStyle name="20% - Accent1 2 22 11" xfId="1784" xr:uid="{00000000-0005-0000-0000-000008160000}"/>
    <cellStyle name="20% - Accent1 2 22 11 2" xfId="1785" xr:uid="{00000000-0005-0000-0000-000009160000}"/>
    <cellStyle name="20% - Accent1 2 22 11_CC1" xfId="53547" xr:uid="{827E61CD-7CBF-4A16-BA2E-466DE35D5E02}"/>
    <cellStyle name="20% - Accent1 2 22 12" xfId="1786" xr:uid="{00000000-0005-0000-0000-00000B160000}"/>
    <cellStyle name="20% - Accent1 2 22 13" xfId="1787" xr:uid="{00000000-0005-0000-0000-00000C160000}"/>
    <cellStyle name="20% - Accent1 2 22 14" xfId="1788" xr:uid="{00000000-0005-0000-0000-00000D160000}"/>
    <cellStyle name="20% - Accent1 2 22 15" xfId="1789" xr:uid="{00000000-0005-0000-0000-00000E160000}"/>
    <cellStyle name="20% - Accent1 2 22 16" xfId="1790" xr:uid="{00000000-0005-0000-0000-00000F160000}"/>
    <cellStyle name="20% - Accent1 2 22 17" xfId="1791" xr:uid="{00000000-0005-0000-0000-000010160000}"/>
    <cellStyle name="20% - Accent1 2 22 18" xfId="1792" xr:uid="{00000000-0005-0000-0000-000011160000}"/>
    <cellStyle name="20% - Accent1 2 22 2" xfId="1793" xr:uid="{00000000-0005-0000-0000-000012160000}"/>
    <cellStyle name="20% - Accent1 2 22 2 2" xfId="1794" xr:uid="{00000000-0005-0000-0000-000013160000}"/>
    <cellStyle name="20% - Accent1 2 22 2 3" xfId="1795" xr:uid="{00000000-0005-0000-0000-000014160000}"/>
    <cellStyle name="20% - Accent1 2 22 2 4" xfId="1796" xr:uid="{00000000-0005-0000-0000-000015160000}"/>
    <cellStyle name="20% - Accent1 2 22 2 5" xfId="1797" xr:uid="{00000000-0005-0000-0000-000016160000}"/>
    <cellStyle name="20% - Accent1 2 22 2 6" xfId="1798" xr:uid="{00000000-0005-0000-0000-000017160000}"/>
    <cellStyle name="20% - Accent1 2 22 2 7" xfId="1799" xr:uid="{00000000-0005-0000-0000-000018160000}"/>
    <cellStyle name="20% - Accent1 2 22 2 8" xfId="1800" xr:uid="{00000000-0005-0000-0000-000019160000}"/>
    <cellStyle name="20% - Accent1 2 22 2_CC1" xfId="53548" xr:uid="{1047260A-838E-45A0-B85F-AD3D80D380DE}"/>
    <cellStyle name="20% - Accent1 2 22 3" xfId="1801" xr:uid="{00000000-0005-0000-0000-00001B160000}"/>
    <cellStyle name="20% - Accent1 2 22 3 2" xfId="1802" xr:uid="{00000000-0005-0000-0000-00001C160000}"/>
    <cellStyle name="20% - Accent1 2 22 3 3" xfId="1803" xr:uid="{00000000-0005-0000-0000-00001D160000}"/>
    <cellStyle name="20% - Accent1 2 22 3 4" xfId="1804" xr:uid="{00000000-0005-0000-0000-00001E160000}"/>
    <cellStyle name="20% - Accent1 2 22 3 5" xfId="1805" xr:uid="{00000000-0005-0000-0000-00001F160000}"/>
    <cellStyle name="20% - Accent1 2 22 3 6" xfId="1806" xr:uid="{00000000-0005-0000-0000-000020160000}"/>
    <cellStyle name="20% - Accent1 2 22 3 7" xfId="1807" xr:uid="{00000000-0005-0000-0000-000021160000}"/>
    <cellStyle name="20% - Accent1 2 22 3 8" xfId="1808" xr:uid="{00000000-0005-0000-0000-000022160000}"/>
    <cellStyle name="20% - Accent1 2 22 3_CC1" xfId="53549" xr:uid="{B4F7FA9B-4BA7-4D89-A61E-ED81BA94248B}"/>
    <cellStyle name="20% - Accent1 2 22 4" xfId="1809" xr:uid="{00000000-0005-0000-0000-000024160000}"/>
    <cellStyle name="20% - Accent1 2 22 4 2" xfId="1810" xr:uid="{00000000-0005-0000-0000-000025160000}"/>
    <cellStyle name="20% - Accent1 2 22 4_CC1" xfId="53550" xr:uid="{B886517B-8F45-4CE0-A018-E95BC18C7D7B}"/>
    <cellStyle name="20% - Accent1 2 22 5" xfId="1811" xr:uid="{00000000-0005-0000-0000-000027160000}"/>
    <cellStyle name="20% - Accent1 2 22 5 2" xfId="1812" xr:uid="{00000000-0005-0000-0000-000028160000}"/>
    <cellStyle name="20% - Accent1 2 22 5_CC1" xfId="53551" xr:uid="{3644FBA8-48F7-4C3C-A534-F07FDAEC8BAB}"/>
    <cellStyle name="20% - Accent1 2 22 6" xfId="1813" xr:uid="{00000000-0005-0000-0000-00002A160000}"/>
    <cellStyle name="20% - Accent1 2 22 6 2" xfId="1814" xr:uid="{00000000-0005-0000-0000-00002B160000}"/>
    <cellStyle name="20% - Accent1 2 22 6_CC1" xfId="53552" xr:uid="{A1CD4C57-3B59-4F5E-BEAA-C26832BDCA42}"/>
    <cellStyle name="20% - Accent1 2 22 7" xfId="1815" xr:uid="{00000000-0005-0000-0000-00002D160000}"/>
    <cellStyle name="20% - Accent1 2 22 7 2" xfId="1816" xr:uid="{00000000-0005-0000-0000-00002E160000}"/>
    <cellStyle name="20% - Accent1 2 22 7_CC1" xfId="53553" xr:uid="{FDEA1EFB-ACFB-4C99-8A0C-49E24862169A}"/>
    <cellStyle name="20% - Accent1 2 22 8" xfId="1817" xr:uid="{00000000-0005-0000-0000-000030160000}"/>
    <cellStyle name="20% - Accent1 2 22 8 2" xfId="1818" xr:uid="{00000000-0005-0000-0000-000031160000}"/>
    <cellStyle name="20% - Accent1 2 22 8_CC1" xfId="53554" xr:uid="{3CD307A3-8A5F-4CC1-A6D9-0697463439B1}"/>
    <cellStyle name="20% - Accent1 2 22 9" xfId="1819" xr:uid="{00000000-0005-0000-0000-000033160000}"/>
    <cellStyle name="20% - Accent1 2 22 9 2" xfId="1820" xr:uid="{00000000-0005-0000-0000-000034160000}"/>
    <cellStyle name="20% - Accent1 2 22 9_CC1" xfId="53555" xr:uid="{7F520541-8904-455F-A203-88F2E43459F4}"/>
    <cellStyle name="20% - Accent1 2 22_CC1" xfId="53545" xr:uid="{0A0A2BA4-502B-4C06-8B54-08590FF7F5B3}"/>
    <cellStyle name="20% - Accent1 2 23" xfId="1821" xr:uid="{00000000-0005-0000-0000-000037160000}"/>
    <cellStyle name="20% - Accent1 2 23 10" xfId="1822" xr:uid="{00000000-0005-0000-0000-000038160000}"/>
    <cellStyle name="20% - Accent1 2 23 10 2" xfId="1823" xr:uid="{00000000-0005-0000-0000-000039160000}"/>
    <cellStyle name="20% - Accent1 2 23 10_CC1" xfId="53557" xr:uid="{265F1291-4C14-48B7-BA83-D60A17CC0DF8}"/>
    <cellStyle name="20% - Accent1 2 23 11" xfId="1824" xr:uid="{00000000-0005-0000-0000-00003B160000}"/>
    <cellStyle name="20% - Accent1 2 23 11 2" xfId="1825" xr:uid="{00000000-0005-0000-0000-00003C160000}"/>
    <cellStyle name="20% - Accent1 2 23 11_CC1" xfId="53558" xr:uid="{C24736C0-C077-42F5-8316-36AAE99F70F6}"/>
    <cellStyle name="20% - Accent1 2 23 12" xfId="1826" xr:uid="{00000000-0005-0000-0000-00003E160000}"/>
    <cellStyle name="20% - Accent1 2 23 13" xfId="1827" xr:uid="{00000000-0005-0000-0000-00003F160000}"/>
    <cellStyle name="20% - Accent1 2 23 14" xfId="1828" xr:uid="{00000000-0005-0000-0000-000040160000}"/>
    <cellStyle name="20% - Accent1 2 23 15" xfId="1829" xr:uid="{00000000-0005-0000-0000-000041160000}"/>
    <cellStyle name="20% - Accent1 2 23 16" xfId="1830" xr:uid="{00000000-0005-0000-0000-000042160000}"/>
    <cellStyle name="20% - Accent1 2 23 17" xfId="1831" xr:uid="{00000000-0005-0000-0000-000043160000}"/>
    <cellStyle name="20% - Accent1 2 23 18" xfId="1832" xr:uid="{00000000-0005-0000-0000-000044160000}"/>
    <cellStyle name="20% - Accent1 2 23 2" xfId="1833" xr:uid="{00000000-0005-0000-0000-000045160000}"/>
    <cellStyle name="20% - Accent1 2 23 2 2" xfId="1834" xr:uid="{00000000-0005-0000-0000-000046160000}"/>
    <cellStyle name="20% - Accent1 2 23 2 3" xfId="1835" xr:uid="{00000000-0005-0000-0000-000047160000}"/>
    <cellStyle name="20% - Accent1 2 23 2 4" xfId="1836" xr:uid="{00000000-0005-0000-0000-000048160000}"/>
    <cellStyle name="20% - Accent1 2 23 2 5" xfId="1837" xr:uid="{00000000-0005-0000-0000-000049160000}"/>
    <cellStyle name="20% - Accent1 2 23 2 6" xfId="1838" xr:uid="{00000000-0005-0000-0000-00004A160000}"/>
    <cellStyle name="20% - Accent1 2 23 2 7" xfId="1839" xr:uid="{00000000-0005-0000-0000-00004B160000}"/>
    <cellStyle name="20% - Accent1 2 23 2 8" xfId="1840" xr:uid="{00000000-0005-0000-0000-00004C160000}"/>
    <cellStyle name="20% - Accent1 2 23 2_CC1" xfId="53559" xr:uid="{39819DEF-FC9E-4332-9DC8-1052834DCDB0}"/>
    <cellStyle name="20% - Accent1 2 23 3" xfId="1841" xr:uid="{00000000-0005-0000-0000-00004E160000}"/>
    <cellStyle name="20% - Accent1 2 23 3 2" xfId="1842" xr:uid="{00000000-0005-0000-0000-00004F160000}"/>
    <cellStyle name="20% - Accent1 2 23 3 3" xfId="1843" xr:uid="{00000000-0005-0000-0000-000050160000}"/>
    <cellStyle name="20% - Accent1 2 23 3 4" xfId="1844" xr:uid="{00000000-0005-0000-0000-000051160000}"/>
    <cellStyle name="20% - Accent1 2 23 3 5" xfId="1845" xr:uid="{00000000-0005-0000-0000-000052160000}"/>
    <cellStyle name="20% - Accent1 2 23 3 6" xfId="1846" xr:uid="{00000000-0005-0000-0000-000053160000}"/>
    <cellStyle name="20% - Accent1 2 23 3 7" xfId="1847" xr:uid="{00000000-0005-0000-0000-000054160000}"/>
    <cellStyle name="20% - Accent1 2 23 3 8" xfId="1848" xr:uid="{00000000-0005-0000-0000-000055160000}"/>
    <cellStyle name="20% - Accent1 2 23 3_CC1" xfId="53560" xr:uid="{D5F3F274-458A-42D8-AEFE-A5EC88D354B8}"/>
    <cellStyle name="20% - Accent1 2 23 4" xfId="1849" xr:uid="{00000000-0005-0000-0000-000057160000}"/>
    <cellStyle name="20% - Accent1 2 23 4 2" xfId="1850" xr:uid="{00000000-0005-0000-0000-000058160000}"/>
    <cellStyle name="20% - Accent1 2 23 4_CC1" xfId="53561" xr:uid="{9ED094CA-7F41-4B6F-8F30-E749A5DB6D32}"/>
    <cellStyle name="20% - Accent1 2 23 5" xfId="1851" xr:uid="{00000000-0005-0000-0000-00005A160000}"/>
    <cellStyle name="20% - Accent1 2 23 5 2" xfId="1852" xr:uid="{00000000-0005-0000-0000-00005B160000}"/>
    <cellStyle name="20% - Accent1 2 23 5_CC1" xfId="53562" xr:uid="{DE522775-1CF1-4B3C-BF37-F8F96DE5EA7E}"/>
    <cellStyle name="20% - Accent1 2 23 6" xfId="1853" xr:uid="{00000000-0005-0000-0000-00005D160000}"/>
    <cellStyle name="20% - Accent1 2 23 6 2" xfId="1854" xr:uid="{00000000-0005-0000-0000-00005E160000}"/>
    <cellStyle name="20% - Accent1 2 23 6_CC1" xfId="53563" xr:uid="{7486A018-4A3A-4FAF-AEF3-EA828B7C9A50}"/>
    <cellStyle name="20% - Accent1 2 23 7" xfId="1855" xr:uid="{00000000-0005-0000-0000-000060160000}"/>
    <cellStyle name="20% - Accent1 2 23 7 2" xfId="1856" xr:uid="{00000000-0005-0000-0000-000061160000}"/>
    <cellStyle name="20% - Accent1 2 23 7_CC1" xfId="53564" xr:uid="{78DC6F5D-72E9-4FFB-90EA-3789D2B26E36}"/>
    <cellStyle name="20% - Accent1 2 23 8" xfId="1857" xr:uid="{00000000-0005-0000-0000-000063160000}"/>
    <cellStyle name="20% - Accent1 2 23 8 2" xfId="1858" xr:uid="{00000000-0005-0000-0000-000064160000}"/>
    <cellStyle name="20% - Accent1 2 23 8_CC1" xfId="53565" xr:uid="{A420BE00-9741-4417-9F2B-7E2B13B2BB62}"/>
    <cellStyle name="20% - Accent1 2 23 9" xfId="1859" xr:uid="{00000000-0005-0000-0000-000066160000}"/>
    <cellStyle name="20% - Accent1 2 23 9 2" xfId="1860" xr:uid="{00000000-0005-0000-0000-000067160000}"/>
    <cellStyle name="20% - Accent1 2 23 9_CC1" xfId="53566" xr:uid="{22E49932-894D-4371-B030-CC9E5D29D3A0}"/>
    <cellStyle name="20% - Accent1 2 23_CC1" xfId="53556" xr:uid="{F1B60065-334B-4C53-A5CE-6AA012CB6AF1}"/>
    <cellStyle name="20% - Accent1 2 24" xfId="1861" xr:uid="{00000000-0005-0000-0000-00006A160000}"/>
    <cellStyle name="20% - Accent1 2 24 10" xfId="1862" xr:uid="{00000000-0005-0000-0000-00006B160000}"/>
    <cellStyle name="20% - Accent1 2 24 10 2" xfId="1863" xr:uid="{00000000-0005-0000-0000-00006C160000}"/>
    <cellStyle name="20% - Accent1 2 24 10_CC1" xfId="53568" xr:uid="{728D326F-9119-4918-8A63-7F1BCD6C01FB}"/>
    <cellStyle name="20% - Accent1 2 24 11" xfId="1864" xr:uid="{00000000-0005-0000-0000-00006E160000}"/>
    <cellStyle name="20% - Accent1 2 24 11 2" xfId="1865" xr:uid="{00000000-0005-0000-0000-00006F160000}"/>
    <cellStyle name="20% - Accent1 2 24 11_CC1" xfId="53569" xr:uid="{87294055-A5CB-4FBE-97B7-6059034B5296}"/>
    <cellStyle name="20% - Accent1 2 24 12" xfId="1866" xr:uid="{00000000-0005-0000-0000-000071160000}"/>
    <cellStyle name="20% - Accent1 2 24 13" xfId="1867" xr:uid="{00000000-0005-0000-0000-000072160000}"/>
    <cellStyle name="20% - Accent1 2 24 14" xfId="1868" xr:uid="{00000000-0005-0000-0000-000073160000}"/>
    <cellStyle name="20% - Accent1 2 24 15" xfId="1869" xr:uid="{00000000-0005-0000-0000-000074160000}"/>
    <cellStyle name="20% - Accent1 2 24 16" xfId="1870" xr:uid="{00000000-0005-0000-0000-000075160000}"/>
    <cellStyle name="20% - Accent1 2 24 17" xfId="1871" xr:uid="{00000000-0005-0000-0000-000076160000}"/>
    <cellStyle name="20% - Accent1 2 24 18" xfId="1872" xr:uid="{00000000-0005-0000-0000-000077160000}"/>
    <cellStyle name="20% - Accent1 2 24 2" xfId="1873" xr:uid="{00000000-0005-0000-0000-000078160000}"/>
    <cellStyle name="20% - Accent1 2 24 2 2" xfId="1874" xr:uid="{00000000-0005-0000-0000-000079160000}"/>
    <cellStyle name="20% - Accent1 2 24 2 3" xfId="1875" xr:uid="{00000000-0005-0000-0000-00007A160000}"/>
    <cellStyle name="20% - Accent1 2 24 2 4" xfId="1876" xr:uid="{00000000-0005-0000-0000-00007B160000}"/>
    <cellStyle name="20% - Accent1 2 24 2 5" xfId="1877" xr:uid="{00000000-0005-0000-0000-00007C160000}"/>
    <cellStyle name="20% - Accent1 2 24 2 6" xfId="1878" xr:uid="{00000000-0005-0000-0000-00007D160000}"/>
    <cellStyle name="20% - Accent1 2 24 2 7" xfId="1879" xr:uid="{00000000-0005-0000-0000-00007E160000}"/>
    <cellStyle name="20% - Accent1 2 24 2 8" xfId="1880" xr:uid="{00000000-0005-0000-0000-00007F160000}"/>
    <cellStyle name="20% - Accent1 2 24 2_CC1" xfId="53570" xr:uid="{4A166572-731F-491F-8F9A-383598B66D94}"/>
    <cellStyle name="20% - Accent1 2 24 3" xfId="1881" xr:uid="{00000000-0005-0000-0000-000081160000}"/>
    <cellStyle name="20% - Accent1 2 24 3 2" xfId="1882" xr:uid="{00000000-0005-0000-0000-000082160000}"/>
    <cellStyle name="20% - Accent1 2 24 3 3" xfId="1883" xr:uid="{00000000-0005-0000-0000-000083160000}"/>
    <cellStyle name="20% - Accent1 2 24 3 4" xfId="1884" xr:uid="{00000000-0005-0000-0000-000084160000}"/>
    <cellStyle name="20% - Accent1 2 24 3 5" xfId="1885" xr:uid="{00000000-0005-0000-0000-000085160000}"/>
    <cellStyle name="20% - Accent1 2 24 3 6" xfId="1886" xr:uid="{00000000-0005-0000-0000-000086160000}"/>
    <cellStyle name="20% - Accent1 2 24 3 7" xfId="1887" xr:uid="{00000000-0005-0000-0000-000087160000}"/>
    <cellStyle name="20% - Accent1 2 24 3 8" xfId="1888" xr:uid="{00000000-0005-0000-0000-000088160000}"/>
    <cellStyle name="20% - Accent1 2 24 3_CC1" xfId="53571" xr:uid="{67535359-84C9-427F-90ED-F5B26C94227A}"/>
    <cellStyle name="20% - Accent1 2 24 4" xfId="1889" xr:uid="{00000000-0005-0000-0000-00008A160000}"/>
    <cellStyle name="20% - Accent1 2 24 4 2" xfId="1890" xr:uid="{00000000-0005-0000-0000-00008B160000}"/>
    <cellStyle name="20% - Accent1 2 24 4_CC1" xfId="53572" xr:uid="{C22D418A-51BB-48FC-973E-991C990CA847}"/>
    <cellStyle name="20% - Accent1 2 24 5" xfId="1891" xr:uid="{00000000-0005-0000-0000-00008D160000}"/>
    <cellStyle name="20% - Accent1 2 24 5 2" xfId="1892" xr:uid="{00000000-0005-0000-0000-00008E160000}"/>
    <cellStyle name="20% - Accent1 2 24 5_CC1" xfId="53573" xr:uid="{F7A5A63E-789C-452B-B216-BB8D712A18EA}"/>
    <cellStyle name="20% - Accent1 2 24 6" xfId="1893" xr:uid="{00000000-0005-0000-0000-000090160000}"/>
    <cellStyle name="20% - Accent1 2 24 6 2" xfId="1894" xr:uid="{00000000-0005-0000-0000-000091160000}"/>
    <cellStyle name="20% - Accent1 2 24 6_CC1" xfId="53574" xr:uid="{332D3BBD-7BAD-4BDA-A13D-5AED8E99BF25}"/>
    <cellStyle name="20% - Accent1 2 24 7" xfId="1895" xr:uid="{00000000-0005-0000-0000-000093160000}"/>
    <cellStyle name="20% - Accent1 2 24 7 2" xfId="1896" xr:uid="{00000000-0005-0000-0000-000094160000}"/>
    <cellStyle name="20% - Accent1 2 24 7_CC1" xfId="53575" xr:uid="{4B374F77-EDD4-4D75-918E-FC9D1B707F49}"/>
    <cellStyle name="20% - Accent1 2 24 8" xfId="1897" xr:uid="{00000000-0005-0000-0000-000096160000}"/>
    <cellStyle name="20% - Accent1 2 24 8 2" xfId="1898" xr:uid="{00000000-0005-0000-0000-000097160000}"/>
    <cellStyle name="20% - Accent1 2 24 8_CC1" xfId="53576" xr:uid="{4A2D6C9C-A11D-47DA-A3E9-C489B755DD83}"/>
    <cellStyle name="20% - Accent1 2 24 9" xfId="1899" xr:uid="{00000000-0005-0000-0000-000099160000}"/>
    <cellStyle name="20% - Accent1 2 24 9 2" xfId="1900" xr:uid="{00000000-0005-0000-0000-00009A160000}"/>
    <cellStyle name="20% - Accent1 2 24 9_CC1" xfId="53577" xr:uid="{4E251425-1AB8-4055-97A1-37489AD82B92}"/>
    <cellStyle name="20% - Accent1 2 24_CC1" xfId="53567" xr:uid="{5B0A1A4A-A0BD-4826-BB0B-C33FBACA55A0}"/>
    <cellStyle name="20% - Accent1 2 25" xfId="1901" xr:uid="{00000000-0005-0000-0000-00009D160000}"/>
    <cellStyle name="20% - Accent1 2 25 10" xfId="1902" xr:uid="{00000000-0005-0000-0000-00009E160000}"/>
    <cellStyle name="20% - Accent1 2 25 10 2" xfId="1903" xr:uid="{00000000-0005-0000-0000-00009F160000}"/>
    <cellStyle name="20% - Accent1 2 25 10_CC1" xfId="53579" xr:uid="{7D7CED0C-D76E-4314-8D0D-8A7BF455BFF3}"/>
    <cellStyle name="20% - Accent1 2 25 11" xfId="1904" xr:uid="{00000000-0005-0000-0000-0000A1160000}"/>
    <cellStyle name="20% - Accent1 2 25 11 2" xfId="1905" xr:uid="{00000000-0005-0000-0000-0000A2160000}"/>
    <cellStyle name="20% - Accent1 2 25 11_CC1" xfId="53580" xr:uid="{C080D46B-C404-49A9-B413-944BA5670948}"/>
    <cellStyle name="20% - Accent1 2 25 12" xfId="1906" xr:uid="{00000000-0005-0000-0000-0000A4160000}"/>
    <cellStyle name="20% - Accent1 2 25 13" xfId="1907" xr:uid="{00000000-0005-0000-0000-0000A5160000}"/>
    <cellStyle name="20% - Accent1 2 25 14" xfId="1908" xr:uid="{00000000-0005-0000-0000-0000A6160000}"/>
    <cellStyle name="20% - Accent1 2 25 15" xfId="1909" xr:uid="{00000000-0005-0000-0000-0000A7160000}"/>
    <cellStyle name="20% - Accent1 2 25 16" xfId="1910" xr:uid="{00000000-0005-0000-0000-0000A8160000}"/>
    <cellStyle name="20% - Accent1 2 25 17" xfId="1911" xr:uid="{00000000-0005-0000-0000-0000A9160000}"/>
    <cellStyle name="20% - Accent1 2 25 18" xfId="1912" xr:uid="{00000000-0005-0000-0000-0000AA160000}"/>
    <cellStyle name="20% - Accent1 2 25 2" xfId="1913" xr:uid="{00000000-0005-0000-0000-0000AB160000}"/>
    <cellStyle name="20% - Accent1 2 25 2 2" xfId="1914" xr:uid="{00000000-0005-0000-0000-0000AC160000}"/>
    <cellStyle name="20% - Accent1 2 25 2 3" xfId="1915" xr:uid="{00000000-0005-0000-0000-0000AD160000}"/>
    <cellStyle name="20% - Accent1 2 25 2 4" xfId="1916" xr:uid="{00000000-0005-0000-0000-0000AE160000}"/>
    <cellStyle name="20% - Accent1 2 25 2 5" xfId="1917" xr:uid="{00000000-0005-0000-0000-0000AF160000}"/>
    <cellStyle name="20% - Accent1 2 25 2 6" xfId="1918" xr:uid="{00000000-0005-0000-0000-0000B0160000}"/>
    <cellStyle name="20% - Accent1 2 25 2 7" xfId="1919" xr:uid="{00000000-0005-0000-0000-0000B1160000}"/>
    <cellStyle name="20% - Accent1 2 25 2 8" xfId="1920" xr:uid="{00000000-0005-0000-0000-0000B2160000}"/>
    <cellStyle name="20% - Accent1 2 25 2_CC1" xfId="53581" xr:uid="{4AB1BA6F-7599-4510-9DF7-4D84770E6613}"/>
    <cellStyle name="20% - Accent1 2 25 3" xfId="1921" xr:uid="{00000000-0005-0000-0000-0000B4160000}"/>
    <cellStyle name="20% - Accent1 2 25 3 2" xfId="1922" xr:uid="{00000000-0005-0000-0000-0000B5160000}"/>
    <cellStyle name="20% - Accent1 2 25 3 3" xfId="1923" xr:uid="{00000000-0005-0000-0000-0000B6160000}"/>
    <cellStyle name="20% - Accent1 2 25 3 4" xfId="1924" xr:uid="{00000000-0005-0000-0000-0000B7160000}"/>
    <cellStyle name="20% - Accent1 2 25 3 5" xfId="1925" xr:uid="{00000000-0005-0000-0000-0000B8160000}"/>
    <cellStyle name="20% - Accent1 2 25 3 6" xfId="1926" xr:uid="{00000000-0005-0000-0000-0000B9160000}"/>
    <cellStyle name="20% - Accent1 2 25 3 7" xfId="1927" xr:uid="{00000000-0005-0000-0000-0000BA160000}"/>
    <cellStyle name="20% - Accent1 2 25 3 8" xfId="1928" xr:uid="{00000000-0005-0000-0000-0000BB160000}"/>
    <cellStyle name="20% - Accent1 2 25 3_CC1" xfId="53582" xr:uid="{2B3DAB2D-5574-4DDC-8153-4D0F9903551B}"/>
    <cellStyle name="20% - Accent1 2 25 4" xfId="1929" xr:uid="{00000000-0005-0000-0000-0000BD160000}"/>
    <cellStyle name="20% - Accent1 2 25 4 2" xfId="1930" xr:uid="{00000000-0005-0000-0000-0000BE160000}"/>
    <cellStyle name="20% - Accent1 2 25 4_CC1" xfId="53583" xr:uid="{BD6FB569-CC2D-4BFA-9B57-D457F236B5B4}"/>
    <cellStyle name="20% - Accent1 2 25 5" xfId="1931" xr:uid="{00000000-0005-0000-0000-0000C0160000}"/>
    <cellStyle name="20% - Accent1 2 25 5 2" xfId="1932" xr:uid="{00000000-0005-0000-0000-0000C1160000}"/>
    <cellStyle name="20% - Accent1 2 25 5_CC1" xfId="53584" xr:uid="{82CE92FC-AB5F-4170-8109-E5C3E27221D5}"/>
    <cellStyle name="20% - Accent1 2 25 6" xfId="1933" xr:uid="{00000000-0005-0000-0000-0000C3160000}"/>
    <cellStyle name="20% - Accent1 2 25 6 2" xfId="1934" xr:uid="{00000000-0005-0000-0000-0000C4160000}"/>
    <cellStyle name="20% - Accent1 2 25 6_CC1" xfId="53585" xr:uid="{CDFE7833-5D2E-430B-BF57-76261BE16407}"/>
    <cellStyle name="20% - Accent1 2 25 7" xfId="1935" xr:uid="{00000000-0005-0000-0000-0000C6160000}"/>
    <cellStyle name="20% - Accent1 2 25 7 2" xfId="1936" xr:uid="{00000000-0005-0000-0000-0000C7160000}"/>
    <cellStyle name="20% - Accent1 2 25 7_CC1" xfId="53586" xr:uid="{3310CCD6-ECA5-4CD0-81B6-F1667656F5F1}"/>
    <cellStyle name="20% - Accent1 2 25 8" xfId="1937" xr:uid="{00000000-0005-0000-0000-0000C9160000}"/>
    <cellStyle name="20% - Accent1 2 25 8 2" xfId="1938" xr:uid="{00000000-0005-0000-0000-0000CA160000}"/>
    <cellStyle name="20% - Accent1 2 25 8_CC1" xfId="53587" xr:uid="{4CB1ADE2-029B-4775-AA76-3D03DA6A5D5E}"/>
    <cellStyle name="20% - Accent1 2 25 9" xfId="1939" xr:uid="{00000000-0005-0000-0000-0000CC160000}"/>
    <cellStyle name="20% - Accent1 2 25 9 2" xfId="1940" xr:uid="{00000000-0005-0000-0000-0000CD160000}"/>
    <cellStyle name="20% - Accent1 2 25 9_CC1" xfId="53588" xr:uid="{CF703082-2F70-47EB-8C16-645426DC138D}"/>
    <cellStyle name="20% - Accent1 2 25_CC1" xfId="53578" xr:uid="{F77E0603-9FCA-4D3A-AD6F-6A473A8BA758}"/>
    <cellStyle name="20% - Accent1 2 26" xfId="1941" xr:uid="{00000000-0005-0000-0000-0000D0160000}"/>
    <cellStyle name="20% - Accent1 2 27" xfId="1942" xr:uid="{00000000-0005-0000-0000-0000D1160000}"/>
    <cellStyle name="20% - Accent1 2 28" xfId="1943" xr:uid="{00000000-0005-0000-0000-0000D2160000}"/>
    <cellStyle name="20% - Accent1 2 29" xfId="1944" xr:uid="{00000000-0005-0000-0000-0000D3160000}"/>
    <cellStyle name="20% - Accent1 2 3" xfId="1945" xr:uid="{00000000-0005-0000-0000-0000D4160000}"/>
    <cellStyle name="20% - Accent1 2 3 10" xfId="1946" xr:uid="{00000000-0005-0000-0000-0000D5160000}"/>
    <cellStyle name="20% - Accent1 2 3 11" xfId="1947" xr:uid="{00000000-0005-0000-0000-0000D6160000}"/>
    <cellStyle name="20% - Accent1 2 3 12" xfId="1948" xr:uid="{00000000-0005-0000-0000-0000D7160000}"/>
    <cellStyle name="20% - Accent1 2 3 13" xfId="1949" xr:uid="{00000000-0005-0000-0000-0000D8160000}"/>
    <cellStyle name="20% - Accent1 2 3 14" xfId="1950" xr:uid="{00000000-0005-0000-0000-0000D9160000}"/>
    <cellStyle name="20% - Accent1 2 3 15" xfId="1951" xr:uid="{00000000-0005-0000-0000-0000DA160000}"/>
    <cellStyle name="20% - Accent1 2 3 16" xfId="1952" xr:uid="{00000000-0005-0000-0000-0000DB160000}"/>
    <cellStyle name="20% - Accent1 2 3 17" xfId="1953" xr:uid="{00000000-0005-0000-0000-0000DC160000}"/>
    <cellStyle name="20% - Accent1 2 3 18" xfId="1954" xr:uid="{00000000-0005-0000-0000-0000DD160000}"/>
    <cellStyle name="20% - Accent1 2 3 19" xfId="1955" xr:uid="{00000000-0005-0000-0000-0000DE160000}"/>
    <cellStyle name="20% - Accent1 2 3 19 10" xfId="1956" xr:uid="{00000000-0005-0000-0000-0000DF160000}"/>
    <cellStyle name="20% - Accent1 2 3 19 10 2" xfId="1957" xr:uid="{00000000-0005-0000-0000-0000E0160000}"/>
    <cellStyle name="20% - Accent1 2 3 19 10_CC1" xfId="53590" xr:uid="{1493017C-A806-46D0-B7BC-5A8C33398C45}"/>
    <cellStyle name="20% - Accent1 2 3 19 11" xfId="1958" xr:uid="{00000000-0005-0000-0000-0000E2160000}"/>
    <cellStyle name="20% - Accent1 2 3 19 11 2" xfId="1959" xr:uid="{00000000-0005-0000-0000-0000E3160000}"/>
    <cellStyle name="20% - Accent1 2 3 19 11_CC1" xfId="53591" xr:uid="{0EBD9524-E274-46C9-A6C2-70BFC43A9E72}"/>
    <cellStyle name="20% - Accent1 2 3 19 12" xfId="1960" xr:uid="{00000000-0005-0000-0000-0000E5160000}"/>
    <cellStyle name="20% - Accent1 2 3 19 13" xfId="1961" xr:uid="{00000000-0005-0000-0000-0000E6160000}"/>
    <cellStyle name="20% - Accent1 2 3 19 14" xfId="1962" xr:uid="{00000000-0005-0000-0000-0000E7160000}"/>
    <cellStyle name="20% - Accent1 2 3 19 15" xfId="1963" xr:uid="{00000000-0005-0000-0000-0000E8160000}"/>
    <cellStyle name="20% - Accent1 2 3 19 16" xfId="1964" xr:uid="{00000000-0005-0000-0000-0000E9160000}"/>
    <cellStyle name="20% - Accent1 2 3 19 17" xfId="1965" xr:uid="{00000000-0005-0000-0000-0000EA160000}"/>
    <cellStyle name="20% - Accent1 2 3 19 18" xfId="1966" xr:uid="{00000000-0005-0000-0000-0000EB160000}"/>
    <cellStyle name="20% - Accent1 2 3 19 2" xfId="1967" xr:uid="{00000000-0005-0000-0000-0000EC160000}"/>
    <cellStyle name="20% - Accent1 2 3 19 2 2" xfId="1968" xr:uid="{00000000-0005-0000-0000-0000ED160000}"/>
    <cellStyle name="20% - Accent1 2 3 19 2 3" xfId="1969" xr:uid="{00000000-0005-0000-0000-0000EE160000}"/>
    <cellStyle name="20% - Accent1 2 3 19 2 4" xfId="1970" xr:uid="{00000000-0005-0000-0000-0000EF160000}"/>
    <cellStyle name="20% - Accent1 2 3 19 2 5" xfId="1971" xr:uid="{00000000-0005-0000-0000-0000F0160000}"/>
    <cellStyle name="20% - Accent1 2 3 19 2 6" xfId="1972" xr:uid="{00000000-0005-0000-0000-0000F1160000}"/>
    <cellStyle name="20% - Accent1 2 3 19 2 7" xfId="1973" xr:uid="{00000000-0005-0000-0000-0000F2160000}"/>
    <cellStyle name="20% - Accent1 2 3 19 2 8" xfId="1974" xr:uid="{00000000-0005-0000-0000-0000F3160000}"/>
    <cellStyle name="20% - Accent1 2 3 19 2_CC1" xfId="53592" xr:uid="{006EC7C6-3B9C-4CA5-8F72-3AE11B90D8FD}"/>
    <cellStyle name="20% - Accent1 2 3 19 3" xfId="1975" xr:uid="{00000000-0005-0000-0000-0000F5160000}"/>
    <cellStyle name="20% - Accent1 2 3 19 3 2" xfId="1976" xr:uid="{00000000-0005-0000-0000-0000F6160000}"/>
    <cellStyle name="20% - Accent1 2 3 19 3 3" xfId="1977" xr:uid="{00000000-0005-0000-0000-0000F7160000}"/>
    <cellStyle name="20% - Accent1 2 3 19 3 4" xfId="1978" xr:uid="{00000000-0005-0000-0000-0000F8160000}"/>
    <cellStyle name="20% - Accent1 2 3 19 3 5" xfId="1979" xr:uid="{00000000-0005-0000-0000-0000F9160000}"/>
    <cellStyle name="20% - Accent1 2 3 19 3 6" xfId="1980" xr:uid="{00000000-0005-0000-0000-0000FA160000}"/>
    <cellStyle name="20% - Accent1 2 3 19 3 7" xfId="1981" xr:uid="{00000000-0005-0000-0000-0000FB160000}"/>
    <cellStyle name="20% - Accent1 2 3 19 3 8" xfId="1982" xr:uid="{00000000-0005-0000-0000-0000FC160000}"/>
    <cellStyle name="20% - Accent1 2 3 19 3_CC1" xfId="53593" xr:uid="{4FE85D79-DF1E-428B-A395-82E59A5EE44B}"/>
    <cellStyle name="20% - Accent1 2 3 19 4" xfId="1983" xr:uid="{00000000-0005-0000-0000-0000FE160000}"/>
    <cellStyle name="20% - Accent1 2 3 19 4 2" xfId="1984" xr:uid="{00000000-0005-0000-0000-0000FF160000}"/>
    <cellStyle name="20% - Accent1 2 3 19 4_CC1" xfId="53594" xr:uid="{C3FB3C57-ADDC-40F7-923A-23AFBBE26439}"/>
    <cellStyle name="20% - Accent1 2 3 19 5" xfId="1985" xr:uid="{00000000-0005-0000-0000-000001170000}"/>
    <cellStyle name="20% - Accent1 2 3 19 5 2" xfId="1986" xr:uid="{00000000-0005-0000-0000-000002170000}"/>
    <cellStyle name="20% - Accent1 2 3 19 5_CC1" xfId="53595" xr:uid="{49490E4D-DB42-410E-B09C-B7CDE9CEC84F}"/>
    <cellStyle name="20% - Accent1 2 3 19 6" xfId="1987" xr:uid="{00000000-0005-0000-0000-000004170000}"/>
    <cellStyle name="20% - Accent1 2 3 19 6 2" xfId="1988" xr:uid="{00000000-0005-0000-0000-000005170000}"/>
    <cellStyle name="20% - Accent1 2 3 19 6_CC1" xfId="53596" xr:uid="{74D1E465-6DB9-4CBA-BB88-B2702603F3B6}"/>
    <cellStyle name="20% - Accent1 2 3 19 7" xfId="1989" xr:uid="{00000000-0005-0000-0000-000007170000}"/>
    <cellStyle name="20% - Accent1 2 3 19 7 2" xfId="1990" xr:uid="{00000000-0005-0000-0000-000008170000}"/>
    <cellStyle name="20% - Accent1 2 3 19 7_CC1" xfId="53597" xr:uid="{7C228857-A8C2-4CAD-9F4E-75ADA11DBC38}"/>
    <cellStyle name="20% - Accent1 2 3 19 8" xfId="1991" xr:uid="{00000000-0005-0000-0000-00000A170000}"/>
    <cellStyle name="20% - Accent1 2 3 19 8 2" xfId="1992" xr:uid="{00000000-0005-0000-0000-00000B170000}"/>
    <cellStyle name="20% - Accent1 2 3 19 8_CC1" xfId="53598" xr:uid="{1DB9E7C4-C245-4E20-BB56-42CFEE5908E4}"/>
    <cellStyle name="20% - Accent1 2 3 19 9" xfId="1993" xr:uid="{00000000-0005-0000-0000-00000D170000}"/>
    <cellStyle name="20% - Accent1 2 3 19 9 2" xfId="1994" xr:uid="{00000000-0005-0000-0000-00000E170000}"/>
    <cellStyle name="20% - Accent1 2 3 19 9_CC1" xfId="53599" xr:uid="{CFABFB28-D446-41A8-9BFC-6A33FE84E037}"/>
    <cellStyle name="20% - Accent1 2 3 19_CC1" xfId="53589" xr:uid="{818EA11F-EEB3-42BB-87AC-01B1245577AE}"/>
    <cellStyle name="20% - Accent1 2 3 2" xfId="1995" xr:uid="{00000000-0005-0000-0000-000011170000}"/>
    <cellStyle name="20% - Accent1 2 3 2 10" xfId="1996" xr:uid="{00000000-0005-0000-0000-000012170000}"/>
    <cellStyle name="20% - Accent1 2 3 2 10 2" xfId="1997" xr:uid="{00000000-0005-0000-0000-000013170000}"/>
    <cellStyle name="20% - Accent1 2 3 2 10_CC1" xfId="53600" xr:uid="{81424D0F-D2E4-45E6-A5E3-998690C982F6}"/>
    <cellStyle name="20% - Accent1 2 3 2 11" xfId="1998" xr:uid="{00000000-0005-0000-0000-000015170000}"/>
    <cellStyle name="20% - Accent1 2 3 2 11 2" xfId="1999" xr:uid="{00000000-0005-0000-0000-000016170000}"/>
    <cellStyle name="20% - Accent1 2 3 2 11_CC1" xfId="53601" xr:uid="{42CCAD1A-A4C0-4A9D-88B8-9D2CA2496CE0}"/>
    <cellStyle name="20% - Accent1 2 3 2 12" xfId="2000" xr:uid="{00000000-0005-0000-0000-000018170000}"/>
    <cellStyle name="20% - Accent1 2 3 2 12 2" xfId="2001" xr:uid="{00000000-0005-0000-0000-000019170000}"/>
    <cellStyle name="20% - Accent1 2 3 2 12_CC1" xfId="53602" xr:uid="{761B2FFB-1C08-4A40-ADE1-D144284EF554}"/>
    <cellStyle name="20% - Accent1 2 3 2 13" xfId="2002" xr:uid="{00000000-0005-0000-0000-00001B170000}"/>
    <cellStyle name="20% - Accent1 2 3 2 13 2" xfId="2003" xr:uid="{00000000-0005-0000-0000-00001C170000}"/>
    <cellStyle name="20% - Accent1 2 3 2 13_CC1" xfId="53603" xr:uid="{A6F4D699-6A15-463C-BA65-5A85F75C563C}"/>
    <cellStyle name="20% - Accent1 2 3 2 14" xfId="2004" xr:uid="{00000000-0005-0000-0000-00001E170000}"/>
    <cellStyle name="20% - Accent1 2 3 2 14 2" xfId="2005" xr:uid="{00000000-0005-0000-0000-00001F170000}"/>
    <cellStyle name="20% - Accent1 2 3 2 14_CC1" xfId="53604" xr:uid="{A098C8C0-4281-46AE-AF5C-1387A64DEBCD}"/>
    <cellStyle name="20% - Accent1 2 3 2 15" xfId="2006" xr:uid="{00000000-0005-0000-0000-000021170000}"/>
    <cellStyle name="20% - Accent1 2 3 2 15 2" xfId="2007" xr:uid="{00000000-0005-0000-0000-000022170000}"/>
    <cellStyle name="20% - Accent1 2 3 2 15_CC1" xfId="53605" xr:uid="{D466F39D-CA5E-4174-9BAD-E776FBC5F617}"/>
    <cellStyle name="20% - Accent1 2 3 2 16" xfId="2008" xr:uid="{00000000-0005-0000-0000-000024170000}"/>
    <cellStyle name="20% - Accent1 2 3 2 16 2" xfId="2009" xr:uid="{00000000-0005-0000-0000-000025170000}"/>
    <cellStyle name="20% - Accent1 2 3 2 16_CC1" xfId="53606" xr:uid="{8BC57CD5-D54B-4550-B432-2B6B580FDF0B}"/>
    <cellStyle name="20% - Accent1 2 3 2 17" xfId="2010" xr:uid="{00000000-0005-0000-0000-000027170000}"/>
    <cellStyle name="20% - Accent1 2 3 2 18" xfId="2011" xr:uid="{00000000-0005-0000-0000-000028170000}"/>
    <cellStyle name="20% - Accent1 2 3 2 19" xfId="2012" xr:uid="{00000000-0005-0000-0000-000029170000}"/>
    <cellStyle name="20% - Accent1 2 3 2 2" xfId="2013" xr:uid="{00000000-0005-0000-0000-00002A170000}"/>
    <cellStyle name="20% - Accent1 2 3 2 20" xfId="2014" xr:uid="{00000000-0005-0000-0000-00002B170000}"/>
    <cellStyle name="20% - Accent1 2 3 2 21" xfId="2015" xr:uid="{00000000-0005-0000-0000-00002C170000}"/>
    <cellStyle name="20% - Accent1 2 3 2 22" xfId="2016" xr:uid="{00000000-0005-0000-0000-00002D170000}"/>
    <cellStyle name="20% - Accent1 2 3 2 23" xfId="2017" xr:uid="{00000000-0005-0000-0000-00002E170000}"/>
    <cellStyle name="20% - Accent1 2 3 2 24" xfId="43181" xr:uid="{00000000-0005-0000-0000-00002F170000}"/>
    <cellStyle name="20% - Accent1 2 3 2 3" xfId="2018" xr:uid="{00000000-0005-0000-0000-000030170000}"/>
    <cellStyle name="20% - Accent1 2 3 2 4" xfId="2019" xr:uid="{00000000-0005-0000-0000-000031170000}"/>
    <cellStyle name="20% - Accent1 2 3 2 5" xfId="2020" xr:uid="{00000000-0005-0000-0000-000032170000}"/>
    <cellStyle name="20% - Accent1 2 3 2 6" xfId="2021" xr:uid="{00000000-0005-0000-0000-000033170000}"/>
    <cellStyle name="20% - Accent1 2 3 2 7" xfId="2022" xr:uid="{00000000-0005-0000-0000-000034170000}"/>
    <cellStyle name="20% - Accent1 2 3 2 7 2" xfId="2023" xr:uid="{00000000-0005-0000-0000-000035170000}"/>
    <cellStyle name="20% - Accent1 2 3 2 7 3" xfId="2024" xr:uid="{00000000-0005-0000-0000-000036170000}"/>
    <cellStyle name="20% - Accent1 2 3 2 7 4" xfId="2025" xr:uid="{00000000-0005-0000-0000-000037170000}"/>
    <cellStyle name="20% - Accent1 2 3 2 7 5" xfId="2026" xr:uid="{00000000-0005-0000-0000-000038170000}"/>
    <cellStyle name="20% - Accent1 2 3 2 7 6" xfId="2027" xr:uid="{00000000-0005-0000-0000-000039170000}"/>
    <cellStyle name="20% - Accent1 2 3 2 7 7" xfId="2028" xr:uid="{00000000-0005-0000-0000-00003A170000}"/>
    <cellStyle name="20% - Accent1 2 3 2 7 8" xfId="2029" xr:uid="{00000000-0005-0000-0000-00003B170000}"/>
    <cellStyle name="20% - Accent1 2 3 2 7_CC1" xfId="53607" xr:uid="{B498AB5C-66CB-4A47-B2E1-134F2C024020}"/>
    <cellStyle name="20% - Accent1 2 3 2 8" xfId="2030" xr:uid="{00000000-0005-0000-0000-00003D170000}"/>
    <cellStyle name="20% - Accent1 2 3 2 8 2" xfId="2031" xr:uid="{00000000-0005-0000-0000-00003E170000}"/>
    <cellStyle name="20% - Accent1 2 3 2 8 3" xfId="2032" xr:uid="{00000000-0005-0000-0000-00003F170000}"/>
    <cellStyle name="20% - Accent1 2 3 2 8 4" xfId="2033" xr:uid="{00000000-0005-0000-0000-000040170000}"/>
    <cellStyle name="20% - Accent1 2 3 2 8 5" xfId="2034" xr:uid="{00000000-0005-0000-0000-000041170000}"/>
    <cellStyle name="20% - Accent1 2 3 2 8 6" xfId="2035" xr:uid="{00000000-0005-0000-0000-000042170000}"/>
    <cellStyle name="20% - Accent1 2 3 2 8 7" xfId="2036" xr:uid="{00000000-0005-0000-0000-000043170000}"/>
    <cellStyle name="20% - Accent1 2 3 2 8 8" xfId="2037" xr:uid="{00000000-0005-0000-0000-000044170000}"/>
    <cellStyle name="20% - Accent1 2 3 2 8_CC1" xfId="53608" xr:uid="{AF490C8B-94EA-40F0-A28F-DBFA18A5C5B8}"/>
    <cellStyle name="20% - Accent1 2 3 2 9" xfId="2038" xr:uid="{00000000-0005-0000-0000-000046170000}"/>
    <cellStyle name="20% - Accent1 2 3 2 9 2" xfId="2039" xr:uid="{00000000-0005-0000-0000-000047170000}"/>
    <cellStyle name="20% - Accent1 2 3 2 9_CC1" xfId="53609" xr:uid="{308CAD26-DA1B-47D6-9B3E-A8D53404A315}"/>
    <cellStyle name="20% - Accent1 2 3 2_A01" xfId="2040" xr:uid="{00000000-0005-0000-0000-000049170000}"/>
    <cellStyle name="20% - Accent1 2 3 20" xfId="2041" xr:uid="{00000000-0005-0000-0000-00004A170000}"/>
    <cellStyle name="20% - Accent1 2 3 20 10" xfId="2042" xr:uid="{00000000-0005-0000-0000-00004B170000}"/>
    <cellStyle name="20% - Accent1 2 3 20 10 2" xfId="2043" xr:uid="{00000000-0005-0000-0000-00004C170000}"/>
    <cellStyle name="20% - Accent1 2 3 20 10_CC1" xfId="53611" xr:uid="{05824501-09D3-4FEE-9515-E0A5A6A3E077}"/>
    <cellStyle name="20% - Accent1 2 3 20 11" xfId="2044" xr:uid="{00000000-0005-0000-0000-00004E170000}"/>
    <cellStyle name="20% - Accent1 2 3 20 11 2" xfId="2045" xr:uid="{00000000-0005-0000-0000-00004F170000}"/>
    <cellStyle name="20% - Accent1 2 3 20 11_CC1" xfId="53612" xr:uid="{84FA6CBF-3B39-47C6-AA23-7C90236B5604}"/>
    <cellStyle name="20% - Accent1 2 3 20 12" xfId="2046" xr:uid="{00000000-0005-0000-0000-000051170000}"/>
    <cellStyle name="20% - Accent1 2 3 20 13" xfId="2047" xr:uid="{00000000-0005-0000-0000-000052170000}"/>
    <cellStyle name="20% - Accent1 2 3 20 14" xfId="2048" xr:uid="{00000000-0005-0000-0000-000053170000}"/>
    <cellStyle name="20% - Accent1 2 3 20 15" xfId="2049" xr:uid="{00000000-0005-0000-0000-000054170000}"/>
    <cellStyle name="20% - Accent1 2 3 20 16" xfId="2050" xr:uid="{00000000-0005-0000-0000-000055170000}"/>
    <cellStyle name="20% - Accent1 2 3 20 17" xfId="2051" xr:uid="{00000000-0005-0000-0000-000056170000}"/>
    <cellStyle name="20% - Accent1 2 3 20 18" xfId="2052" xr:uid="{00000000-0005-0000-0000-000057170000}"/>
    <cellStyle name="20% - Accent1 2 3 20 2" xfId="2053" xr:uid="{00000000-0005-0000-0000-000058170000}"/>
    <cellStyle name="20% - Accent1 2 3 20 2 2" xfId="2054" xr:uid="{00000000-0005-0000-0000-000059170000}"/>
    <cellStyle name="20% - Accent1 2 3 20 2 3" xfId="2055" xr:uid="{00000000-0005-0000-0000-00005A170000}"/>
    <cellStyle name="20% - Accent1 2 3 20 2 4" xfId="2056" xr:uid="{00000000-0005-0000-0000-00005B170000}"/>
    <cellStyle name="20% - Accent1 2 3 20 2 5" xfId="2057" xr:uid="{00000000-0005-0000-0000-00005C170000}"/>
    <cellStyle name="20% - Accent1 2 3 20 2 6" xfId="2058" xr:uid="{00000000-0005-0000-0000-00005D170000}"/>
    <cellStyle name="20% - Accent1 2 3 20 2 7" xfId="2059" xr:uid="{00000000-0005-0000-0000-00005E170000}"/>
    <cellStyle name="20% - Accent1 2 3 20 2 8" xfId="2060" xr:uid="{00000000-0005-0000-0000-00005F170000}"/>
    <cellStyle name="20% - Accent1 2 3 20 2_CC1" xfId="53613" xr:uid="{82E633A1-F63D-4FA4-B3D1-87625EFF1E96}"/>
    <cellStyle name="20% - Accent1 2 3 20 3" xfId="2061" xr:uid="{00000000-0005-0000-0000-000061170000}"/>
    <cellStyle name="20% - Accent1 2 3 20 3 2" xfId="2062" xr:uid="{00000000-0005-0000-0000-000062170000}"/>
    <cellStyle name="20% - Accent1 2 3 20 3 3" xfId="2063" xr:uid="{00000000-0005-0000-0000-000063170000}"/>
    <cellStyle name="20% - Accent1 2 3 20 3 4" xfId="2064" xr:uid="{00000000-0005-0000-0000-000064170000}"/>
    <cellStyle name="20% - Accent1 2 3 20 3 5" xfId="2065" xr:uid="{00000000-0005-0000-0000-000065170000}"/>
    <cellStyle name="20% - Accent1 2 3 20 3 6" xfId="2066" xr:uid="{00000000-0005-0000-0000-000066170000}"/>
    <cellStyle name="20% - Accent1 2 3 20 3 7" xfId="2067" xr:uid="{00000000-0005-0000-0000-000067170000}"/>
    <cellStyle name="20% - Accent1 2 3 20 3 8" xfId="2068" xr:uid="{00000000-0005-0000-0000-000068170000}"/>
    <cellStyle name="20% - Accent1 2 3 20 3_CC1" xfId="53614" xr:uid="{1FF36273-13F4-4549-900E-9EEDD1062DBB}"/>
    <cellStyle name="20% - Accent1 2 3 20 4" xfId="2069" xr:uid="{00000000-0005-0000-0000-00006A170000}"/>
    <cellStyle name="20% - Accent1 2 3 20 4 2" xfId="2070" xr:uid="{00000000-0005-0000-0000-00006B170000}"/>
    <cellStyle name="20% - Accent1 2 3 20 4_CC1" xfId="53615" xr:uid="{D50B4CD7-F714-47ED-9D53-70D661DF19E8}"/>
    <cellStyle name="20% - Accent1 2 3 20 5" xfId="2071" xr:uid="{00000000-0005-0000-0000-00006D170000}"/>
    <cellStyle name="20% - Accent1 2 3 20 5 2" xfId="2072" xr:uid="{00000000-0005-0000-0000-00006E170000}"/>
    <cellStyle name="20% - Accent1 2 3 20 5_CC1" xfId="53616" xr:uid="{EB1644EF-8CE7-48CA-BC68-F245EE3EBAD4}"/>
    <cellStyle name="20% - Accent1 2 3 20 6" xfId="2073" xr:uid="{00000000-0005-0000-0000-000070170000}"/>
    <cellStyle name="20% - Accent1 2 3 20 6 2" xfId="2074" xr:uid="{00000000-0005-0000-0000-000071170000}"/>
    <cellStyle name="20% - Accent1 2 3 20 6_CC1" xfId="53617" xr:uid="{5E7091A4-D598-412C-B420-0BAA73F522A3}"/>
    <cellStyle name="20% - Accent1 2 3 20 7" xfId="2075" xr:uid="{00000000-0005-0000-0000-000073170000}"/>
    <cellStyle name="20% - Accent1 2 3 20 7 2" xfId="2076" xr:uid="{00000000-0005-0000-0000-000074170000}"/>
    <cellStyle name="20% - Accent1 2 3 20 7_CC1" xfId="53618" xr:uid="{8CE1E461-37BA-44C0-B620-5C548B503246}"/>
    <cellStyle name="20% - Accent1 2 3 20 8" xfId="2077" xr:uid="{00000000-0005-0000-0000-000076170000}"/>
    <cellStyle name="20% - Accent1 2 3 20 8 2" xfId="2078" xr:uid="{00000000-0005-0000-0000-000077170000}"/>
    <cellStyle name="20% - Accent1 2 3 20 8_CC1" xfId="53619" xr:uid="{27F6E8E9-427C-467D-A4EE-C6E27FEFED12}"/>
    <cellStyle name="20% - Accent1 2 3 20 9" xfId="2079" xr:uid="{00000000-0005-0000-0000-000079170000}"/>
    <cellStyle name="20% - Accent1 2 3 20 9 2" xfId="2080" xr:uid="{00000000-0005-0000-0000-00007A170000}"/>
    <cellStyle name="20% - Accent1 2 3 20 9_CC1" xfId="53620" xr:uid="{647CBDB4-0C65-4A29-A57C-606C32FB46F9}"/>
    <cellStyle name="20% - Accent1 2 3 20_CC1" xfId="53610" xr:uid="{B2C7D52E-4496-41ED-BACF-81A6F620237D}"/>
    <cellStyle name="20% - Accent1 2 3 21" xfId="2081" xr:uid="{00000000-0005-0000-0000-00007D170000}"/>
    <cellStyle name="20% - Accent1 2 3 21 10" xfId="2082" xr:uid="{00000000-0005-0000-0000-00007E170000}"/>
    <cellStyle name="20% - Accent1 2 3 21 10 2" xfId="2083" xr:uid="{00000000-0005-0000-0000-00007F170000}"/>
    <cellStyle name="20% - Accent1 2 3 21 10_CC1" xfId="53622" xr:uid="{565D8DC5-257E-4D88-9391-7F43785A173C}"/>
    <cellStyle name="20% - Accent1 2 3 21 11" xfId="2084" xr:uid="{00000000-0005-0000-0000-000081170000}"/>
    <cellStyle name="20% - Accent1 2 3 21 11 2" xfId="2085" xr:uid="{00000000-0005-0000-0000-000082170000}"/>
    <cellStyle name="20% - Accent1 2 3 21 11_CC1" xfId="53623" xr:uid="{1C7BEED3-B326-43DB-9EFC-1C98A838CC7B}"/>
    <cellStyle name="20% - Accent1 2 3 21 12" xfId="2086" xr:uid="{00000000-0005-0000-0000-000084170000}"/>
    <cellStyle name="20% - Accent1 2 3 21 13" xfId="2087" xr:uid="{00000000-0005-0000-0000-000085170000}"/>
    <cellStyle name="20% - Accent1 2 3 21 14" xfId="2088" xr:uid="{00000000-0005-0000-0000-000086170000}"/>
    <cellStyle name="20% - Accent1 2 3 21 15" xfId="2089" xr:uid="{00000000-0005-0000-0000-000087170000}"/>
    <cellStyle name="20% - Accent1 2 3 21 16" xfId="2090" xr:uid="{00000000-0005-0000-0000-000088170000}"/>
    <cellStyle name="20% - Accent1 2 3 21 17" xfId="2091" xr:uid="{00000000-0005-0000-0000-000089170000}"/>
    <cellStyle name="20% - Accent1 2 3 21 18" xfId="2092" xr:uid="{00000000-0005-0000-0000-00008A170000}"/>
    <cellStyle name="20% - Accent1 2 3 21 2" xfId="2093" xr:uid="{00000000-0005-0000-0000-00008B170000}"/>
    <cellStyle name="20% - Accent1 2 3 21 2 2" xfId="2094" xr:uid="{00000000-0005-0000-0000-00008C170000}"/>
    <cellStyle name="20% - Accent1 2 3 21 2 3" xfId="2095" xr:uid="{00000000-0005-0000-0000-00008D170000}"/>
    <cellStyle name="20% - Accent1 2 3 21 2 4" xfId="2096" xr:uid="{00000000-0005-0000-0000-00008E170000}"/>
    <cellStyle name="20% - Accent1 2 3 21 2 5" xfId="2097" xr:uid="{00000000-0005-0000-0000-00008F170000}"/>
    <cellStyle name="20% - Accent1 2 3 21 2 6" xfId="2098" xr:uid="{00000000-0005-0000-0000-000090170000}"/>
    <cellStyle name="20% - Accent1 2 3 21 2 7" xfId="2099" xr:uid="{00000000-0005-0000-0000-000091170000}"/>
    <cellStyle name="20% - Accent1 2 3 21 2 8" xfId="2100" xr:uid="{00000000-0005-0000-0000-000092170000}"/>
    <cellStyle name="20% - Accent1 2 3 21 2_CC1" xfId="53624" xr:uid="{EC3CBAE0-0627-407B-A22B-8BFF1CBA8FEC}"/>
    <cellStyle name="20% - Accent1 2 3 21 3" xfId="2101" xr:uid="{00000000-0005-0000-0000-000094170000}"/>
    <cellStyle name="20% - Accent1 2 3 21 3 2" xfId="2102" xr:uid="{00000000-0005-0000-0000-000095170000}"/>
    <cellStyle name="20% - Accent1 2 3 21 3 3" xfId="2103" xr:uid="{00000000-0005-0000-0000-000096170000}"/>
    <cellStyle name="20% - Accent1 2 3 21 3 4" xfId="2104" xr:uid="{00000000-0005-0000-0000-000097170000}"/>
    <cellStyle name="20% - Accent1 2 3 21 3 5" xfId="2105" xr:uid="{00000000-0005-0000-0000-000098170000}"/>
    <cellStyle name="20% - Accent1 2 3 21 3 6" xfId="2106" xr:uid="{00000000-0005-0000-0000-000099170000}"/>
    <cellStyle name="20% - Accent1 2 3 21 3 7" xfId="2107" xr:uid="{00000000-0005-0000-0000-00009A170000}"/>
    <cellStyle name="20% - Accent1 2 3 21 3 8" xfId="2108" xr:uid="{00000000-0005-0000-0000-00009B170000}"/>
    <cellStyle name="20% - Accent1 2 3 21 3_CC1" xfId="53625" xr:uid="{D378B624-6BDE-4962-96C3-46C828657878}"/>
    <cellStyle name="20% - Accent1 2 3 21 4" xfId="2109" xr:uid="{00000000-0005-0000-0000-00009D170000}"/>
    <cellStyle name="20% - Accent1 2 3 21 4 2" xfId="2110" xr:uid="{00000000-0005-0000-0000-00009E170000}"/>
    <cellStyle name="20% - Accent1 2 3 21 4_CC1" xfId="53626" xr:uid="{9BFBC294-2A28-4CA8-8073-BD0E4E3A731A}"/>
    <cellStyle name="20% - Accent1 2 3 21 5" xfId="2111" xr:uid="{00000000-0005-0000-0000-0000A0170000}"/>
    <cellStyle name="20% - Accent1 2 3 21 5 2" xfId="2112" xr:uid="{00000000-0005-0000-0000-0000A1170000}"/>
    <cellStyle name="20% - Accent1 2 3 21 5_CC1" xfId="53627" xr:uid="{B6FD04B2-2D03-41BC-BC6E-4CEE67BD6A12}"/>
    <cellStyle name="20% - Accent1 2 3 21 6" xfId="2113" xr:uid="{00000000-0005-0000-0000-0000A3170000}"/>
    <cellStyle name="20% - Accent1 2 3 21 6 2" xfId="2114" xr:uid="{00000000-0005-0000-0000-0000A4170000}"/>
    <cellStyle name="20% - Accent1 2 3 21 6_CC1" xfId="53628" xr:uid="{8750B8F4-9511-4035-BF99-EB492C727D1F}"/>
    <cellStyle name="20% - Accent1 2 3 21 7" xfId="2115" xr:uid="{00000000-0005-0000-0000-0000A6170000}"/>
    <cellStyle name="20% - Accent1 2 3 21 7 2" xfId="2116" xr:uid="{00000000-0005-0000-0000-0000A7170000}"/>
    <cellStyle name="20% - Accent1 2 3 21 7_CC1" xfId="53629" xr:uid="{1B7E45E7-94AC-44CD-A9C0-69D4C5529D06}"/>
    <cellStyle name="20% - Accent1 2 3 21 8" xfId="2117" xr:uid="{00000000-0005-0000-0000-0000A9170000}"/>
    <cellStyle name="20% - Accent1 2 3 21 8 2" xfId="2118" xr:uid="{00000000-0005-0000-0000-0000AA170000}"/>
    <cellStyle name="20% - Accent1 2 3 21 8_CC1" xfId="53630" xr:uid="{071C34BB-93C9-4650-8D86-4BACE2F15728}"/>
    <cellStyle name="20% - Accent1 2 3 21 9" xfId="2119" xr:uid="{00000000-0005-0000-0000-0000AC170000}"/>
    <cellStyle name="20% - Accent1 2 3 21 9 2" xfId="2120" xr:uid="{00000000-0005-0000-0000-0000AD170000}"/>
    <cellStyle name="20% - Accent1 2 3 21 9_CC1" xfId="53631" xr:uid="{E14B20F0-3225-42A7-9DCC-BC57A431E392}"/>
    <cellStyle name="20% - Accent1 2 3 21_CC1" xfId="53621" xr:uid="{C5B0577B-A7C6-42FB-B3E8-613B6690DD77}"/>
    <cellStyle name="20% - Accent1 2 3 22" xfId="2121" xr:uid="{00000000-0005-0000-0000-0000B0170000}"/>
    <cellStyle name="20% - Accent1 2 3 22 10" xfId="2122" xr:uid="{00000000-0005-0000-0000-0000B1170000}"/>
    <cellStyle name="20% - Accent1 2 3 22 10 2" xfId="2123" xr:uid="{00000000-0005-0000-0000-0000B2170000}"/>
    <cellStyle name="20% - Accent1 2 3 22 10_CC1" xfId="53633" xr:uid="{33F34B52-5111-4C81-ACBE-50363DABAEDF}"/>
    <cellStyle name="20% - Accent1 2 3 22 11" xfId="2124" xr:uid="{00000000-0005-0000-0000-0000B4170000}"/>
    <cellStyle name="20% - Accent1 2 3 22 11 2" xfId="2125" xr:uid="{00000000-0005-0000-0000-0000B5170000}"/>
    <cellStyle name="20% - Accent1 2 3 22 11_CC1" xfId="53634" xr:uid="{ECB5F561-3BF9-44DA-BA0D-BBDF8D718319}"/>
    <cellStyle name="20% - Accent1 2 3 22 12" xfId="2126" xr:uid="{00000000-0005-0000-0000-0000B7170000}"/>
    <cellStyle name="20% - Accent1 2 3 22 13" xfId="2127" xr:uid="{00000000-0005-0000-0000-0000B8170000}"/>
    <cellStyle name="20% - Accent1 2 3 22 14" xfId="2128" xr:uid="{00000000-0005-0000-0000-0000B9170000}"/>
    <cellStyle name="20% - Accent1 2 3 22 15" xfId="2129" xr:uid="{00000000-0005-0000-0000-0000BA170000}"/>
    <cellStyle name="20% - Accent1 2 3 22 16" xfId="2130" xr:uid="{00000000-0005-0000-0000-0000BB170000}"/>
    <cellStyle name="20% - Accent1 2 3 22 17" xfId="2131" xr:uid="{00000000-0005-0000-0000-0000BC170000}"/>
    <cellStyle name="20% - Accent1 2 3 22 18" xfId="2132" xr:uid="{00000000-0005-0000-0000-0000BD170000}"/>
    <cellStyle name="20% - Accent1 2 3 22 2" xfId="2133" xr:uid="{00000000-0005-0000-0000-0000BE170000}"/>
    <cellStyle name="20% - Accent1 2 3 22 2 2" xfId="2134" xr:uid="{00000000-0005-0000-0000-0000BF170000}"/>
    <cellStyle name="20% - Accent1 2 3 22 2 3" xfId="2135" xr:uid="{00000000-0005-0000-0000-0000C0170000}"/>
    <cellStyle name="20% - Accent1 2 3 22 2 4" xfId="2136" xr:uid="{00000000-0005-0000-0000-0000C1170000}"/>
    <cellStyle name="20% - Accent1 2 3 22 2 5" xfId="2137" xr:uid="{00000000-0005-0000-0000-0000C2170000}"/>
    <cellStyle name="20% - Accent1 2 3 22 2 6" xfId="2138" xr:uid="{00000000-0005-0000-0000-0000C3170000}"/>
    <cellStyle name="20% - Accent1 2 3 22 2 7" xfId="2139" xr:uid="{00000000-0005-0000-0000-0000C4170000}"/>
    <cellStyle name="20% - Accent1 2 3 22 2 8" xfId="2140" xr:uid="{00000000-0005-0000-0000-0000C5170000}"/>
    <cellStyle name="20% - Accent1 2 3 22 2_CC1" xfId="53635" xr:uid="{B933326F-180C-45B1-8C93-4A5DF34E3A83}"/>
    <cellStyle name="20% - Accent1 2 3 22 3" xfId="2141" xr:uid="{00000000-0005-0000-0000-0000C7170000}"/>
    <cellStyle name="20% - Accent1 2 3 22 3 2" xfId="2142" xr:uid="{00000000-0005-0000-0000-0000C8170000}"/>
    <cellStyle name="20% - Accent1 2 3 22 3 3" xfId="2143" xr:uid="{00000000-0005-0000-0000-0000C9170000}"/>
    <cellStyle name="20% - Accent1 2 3 22 3 4" xfId="2144" xr:uid="{00000000-0005-0000-0000-0000CA170000}"/>
    <cellStyle name="20% - Accent1 2 3 22 3 5" xfId="2145" xr:uid="{00000000-0005-0000-0000-0000CB170000}"/>
    <cellStyle name="20% - Accent1 2 3 22 3 6" xfId="2146" xr:uid="{00000000-0005-0000-0000-0000CC170000}"/>
    <cellStyle name="20% - Accent1 2 3 22 3 7" xfId="2147" xr:uid="{00000000-0005-0000-0000-0000CD170000}"/>
    <cellStyle name="20% - Accent1 2 3 22 3 8" xfId="2148" xr:uid="{00000000-0005-0000-0000-0000CE170000}"/>
    <cellStyle name="20% - Accent1 2 3 22 3_CC1" xfId="53636" xr:uid="{362C3834-58EE-4837-B8FB-660F6F3ED024}"/>
    <cellStyle name="20% - Accent1 2 3 22 4" xfId="2149" xr:uid="{00000000-0005-0000-0000-0000D0170000}"/>
    <cellStyle name="20% - Accent1 2 3 22 4 2" xfId="2150" xr:uid="{00000000-0005-0000-0000-0000D1170000}"/>
    <cellStyle name="20% - Accent1 2 3 22 4_CC1" xfId="53637" xr:uid="{68E670E5-1FDF-48C3-9640-B0380118766B}"/>
    <cellStyle name="20% - Accent1 2 3 22 5" xfId="2151" xr:uid="{00000000-0005-0000-0000-0000D3170000}"/>
    <cellStyle name="20% - Accent1 2 3 22 5 2" xfId="2152" xr:uid="{00000000-0005-0000-0000-0000D4170000}"/>
    <cellStyle name="20% - Accent1 2 3 22 5_CC1" xfId="53638" xr:uid="{5F173DEE-C335-48B6-B619-88B24CCF8B0B}"/>
    <cellStyle name="20% - Accent1 2 3 22 6" xfId="2153" xr:uid="{00000000-0005-0000-0000-0000D6170000}"/>
    <cellStyle name="20% - Accent1 2 3 22 6 2" xfId="2154" xr:uid="{00000000-0005-0000-0000-0000D7170000}"/>
    <cellStyle name="20% - Accent1 2 3 22 6_CC1" xfId="53639" xr:uid="{1DAC51D2-BB7F-46D8-99A6-0D20174B64CB}"/>
    <cellStyle name="20% - Accent1 2 3 22 7" xfId="2155" xr:uid="{00000000-0005-0000-0000-0000D9170000}"/>
    <cellStyle name="20% - Accent1 2 3 22 7 2" xfId="2156" xr:uid="{00000000-0005-0000-0000-0000DA170000}"/>
    <cellStyle name="20% - Accent1 2 3 22 7_CC1" xfId="53640" xr:uid="{CDC544EC-B731-4AD4-9AF9-98E9428B9B93}"/>
    <cellStyle name="20% - Accent1 2 3 22 8" xfId="2157" xr:uid="{00000000-0005-0000-0000-0000DC170000}"/>
    <cellStyle name="20% - Accent1 2 3 22 8 2" xfId="2158" xr:uid="{00000000-0005-0000-0000-0000DD170000}"/>
    <cellStyle name="20% - Accent1 2 3 22 8_CC1" xfId="53641" xr:uid="{81E06CDD-8E91-4ECA-B226-9A7E61485CCA}"/>
    <cellStyle name="20% - Accent1 2 3 22 9" xfId="2159" xr:uid="{00000000-0005-0000-0000-0000DF170000}"/>
    <cellStyle name="20% - Accent1 2 3 22 9 2" xfId="2160" xr:uid="{00000000-0005-0000-0000-0000E0170000}"/>
    <cellStyle name="20% - Accent1 2 3 22 9_CC1" xfId="53642" xr:uid="{E61285BA-B824-43C0-B308-D54BA99D6C41}"/>
    <cellStyle name="20% - Accent1 2 3 22_CC1" xfId="53632" xr:uid="{C1433084-39FB-498E-8895-D73B304E596C}"/>
    <cellStyle name="20% - Accent1 2 3 23" xfId="2161" xr:uid="{00000000-0005-0000-0000-0000E3170000}"/>
    <cellStyle name="20% - Accent1 2 3 23 2" xfId="2162" xr:uid="{00000000-0005-0000-0000-0000E4170000}"/>
    <cellStyle name="20% - Accent1 2 3 23 3" xfId="2163" xr:uid="{00000000-0005-0000-0000-0000E5170000}"/>
    <cellStyle name="20% - Accent1 2 3 23 4" xfId="2164" xr:uid="{00000000-0005-0000-0000-0000E6170000}"/>
    <cellStyle name="20% - Accent1 2 3 23 5" xfId="2165" xr:uid="{00000000-0005-0000-0000-0000E7170000}"/>
    <cellStyle name="20% - Accent1 2 3 23 6" xfId="2166" xr:uid="{00000000-0005-0000-0000-0000E8170000}"/>
    <cellStyle name="20% - Accent1 2 3 23 7" xfId="2167" xr:uid="{00000000-0005-0000-0000-0000E9170000}"/>
    <cellStyle name="20% - Accent1 2 3 23 8" xfId="2168" xr:uid="{00000000-0005-0000-0000-0000EA170000}"/>
    <cellStyle name="20% - Accent1 2 3 23_CC1" xfId="53643" xr:uid="{EF8FF65E-B569-4A7D-AED8-45E952FC0BCB}"/>
    <cellStyle name="20% - Accent1 2 3 24" xfId="2169" xr:uid="{00000000-0005-0000-0000-0000EC170000}"/>
    <cellStyle name="20% - Accent1 2 3 24 2" xfId="2170" xr:uid="{00000000-0005-0000-0000-0000ED170000}"/>
    <cellStyle name="20% - Accent1 2 3 24 3" xfId="2171" xr:uid="{00000000-0005-0000-0000-0000EE170000}"/>
    <cellStyle name="20% - Accent1 2 3 24 4" xfId="2172" xr:uid="{00000000-0005-0000-0000-0000EF170000}"/>
    <cellStyle name="20% - Accent1 2 3 24 5" xfId="2173" xr:uid="{00000000-0005-0000-0000-0000F0170000}"/>
    <cellStyle name="20% - Accent1 2 3 24 6" xfId="2174" xr:uid="{00000000-0005-0000-0000-0000F1170000}"/>
    <cellStyle name="20% - Accent1 2 3 24 7" xfId="2175" xr:uid="{00000000-0005-0000-0000-0000F2170000}"/>
    <cellStyle name="20% - Accent1 2 3 24 8" xfId="2176" xr:uid="{00000000-0005-0000-0000-0000F3170000}"/>
    <cellStyle name="20% - Accent1 2 3 24_CC1" xfId="53644" xr:uid="{A5910219-A211-4E34-8B07-D2BE57FA612E}"/>
    <cellStyle name="20% - Accent1 2 3 25" xfId="2177" xr:uid="{00000000-0005-0000-0000-0000F5170000}"/>
    <cellStyle name="20% - Accent1 2 3 25 2" xfId="2178" xr:uid="{00000000-0005-0000-0000-0000F6170000}"/>
    <cellStyle name="20% - Accent1 2 3 25_CC1" xfId="53645" xr:uid="{6ED5E432-3105-4F81-863F-8186A5B62174}"/>
    <cellStyle name="20% - Accent1 2 3 26" xfId="2179" xr:uid="{00000000-0005-0000-0000-0000F8170000}"/>
    <cellStyle name="20% - Accent1 2 3 26 2" xfId="2180" xr:uid="{00000000-0005-0000-0000-0000F9170000}"/>
    <cellStyle name="20% - Accent1 2 3 26_CC1" xfId="53646" xr:uid="{AEB1EDD5-B9EB-4874-971D-74C7E660C0FC}"/>
    <cellStyle name="20% - Accent1 2 3 27" xfId="2181" xr:uid="{00000000-0005-0000-0000-0000FB170000}"/>
    <cellStyle name="20% - Accent1 2 3 27 2" xfId="2182" xr:uid="{00000000-0005-0000-0000-0000FC170000}"/>
    <cellStyle name="20% - Accent1 2 3 27_CC1" xfId="53647" xr:uid="{2868DDAF-4FE9-4FEE-BA3B-2BFF1CC9EA53}"/>
    <cellStyle name="20% - Accent1 2 3 28" xfId="2183" xr:uid="{00000000-0005-0000-0000-0000FE170000}"/>
    <cellStyle name="20% - Accent1 2 3 28 2" xfId="2184" xr:uid="{00000000-0005-0000-0000-0000FF170000}"/>
    <cellStyle name="20% - Accent1 2 3 28_CC1" xfId="53648" xr:uid="{E4FF0FE0-0416-401D-8243-952873DF593E}"/>
    <cellStyle name="20% - Accent1 2 3 29" xfId="2185" xr:uid="{00000000-0005-0000-0000-000001180000}"/>
    <cellStyle name="20% - Accent1 2 3 29 2" xfId="2186" xr:uid="{00000000-0005-0000-0000-000002180000}"/>
    <cellStyle name="20% - Accent1 2 3 29_CC1" xfId="53649" xr:uid="{811DEEB9-59FA-4304-A740-E0E4A252F700}"/>
    <cellStyle name="20% - Accent1 2 3 3" xfId="2187" xr:uid="{00000000-0005-0000-0000-000004180000}"/>
    <cellStyle name="20% - Accent1 2 3 3 2" xfId="43182" xr:uid="{00000000-0005-0000-0000-000005180000}"/>
    <cellStyle name="20% - Accent1 2 3 3_CC1" xfId="53650" xr:uid="{4B167F92-45F5-47B3-9673-120BC217109F}"/>
    <cellStyle name="20% - Accent1 2 3 30" xfId="2188" xr:uid="{00000000-0005-0000-0000-000006180000}"/>
    <cellStyle name="20% - Accent1 2 3 30 2" xfId="2189" xr:uid="{00000000-0005-0000-0000-000007180000}"/>
    <cellStyle name="20% - Accent1 2 3 30_CC1" xfId="53651" xr:uid="{BAC7846E-02AD-4BA7-B8E1-90C5DAE58EA1}"/>
    <cellStyle name="20% - Accent1 2 3 31" xfId="2190" xr:uid="{00000000-0005-0000-0000-000009180000}"/>
    <cellStyle name="20% - Accent1 2 3 31 2" xfId="2191" xr:uid="{00000000-0005-0000-0000-00000A180000}"/>
    <cellStyle name="20% - Accent1 2 3 31_CC1" xfId="53652" xr:uid="{80DD5F07-E1F5-4421-BEC4-18945DCE48A8}"/>
    <cellStyle name="20% - Accent1 2 3 32" xfId="2192" xr:uid="{00000000-0005-0000-0000-00000C180000}"/>
    <cellStyle name="20% - Accent1 2 3 32 2" xfId="2193" xr:uid="{00000000-0005-0000-0000-00000D180000}"/>
    <cellStyle name="20% - Accent1 2 3 32_CC1" xfId="53653" xr:uid="{F78DB7A4-67E3-4904-93F4-A167502FC5C4}"/>
    <cellStyle name="20% - Accent1 2 3 33" xfId="2194" xr:uid="{00000000-0005-0000-0000-00000F180000}"/>
    <cellStyle name="20% - Accent1 2 3 34" xfId="2195" xr:uid="{00000000-0005-0000-0000-000010180000}"/>
    <cellStyle name="20% - Accent1 2 3 35" xfId="2196" xr:uid="{00000000-0005-0000-0000-000011180000}"/>
    <cellStyle name="20% - Accent1 2 3 36" xfId="2197" xr:uid="{00000000-0005-0000-0000-000012180000}"/>
    <cellStyle name="20% - Accent1 2 3 37" xfId="2198" xr:uid="{00000000-0005-0000-0000-000013180000}"/>
    <cellStyle name="20% - Accent1 2 3 38" xfId="2199" xr:uid="{00000000-0005-0000-0000-000014180000}"/>
    <cellStyle name="20% - Accent1 2 3 39" xfId="2200" xr:uid="{00000000-0005-0000-0000-000015180000}"/>
    <cellStyle name="20% - Accent1 2 3 4" xfId="2201" xr:uid="{00000000-0005-0000-0000-000016180000}"/>
    <cellStyle name="20% - Accent1 2 3 4 2" xfId="43183" xr:uid="{00000000-0005-0000-0000-000017180000}"/>
    <cellStyle name="20% - Accent1 2 3 4_CC1" xfId="53654" xr:uid="{5C169F8C-3ACD-47D1-B706-ACB6DB2A7304}"/>
    <cellStyle name="20% - Accent1 2 3 40" xfId="12559" xr:uid="{00000000-0005-0000-0000-000018180000}"/>
    <cellStyle name="20% - Accent1 2 3 41" xfId="12560" xr:uid="{00000000-0005-0000-0000-000019180000}"/>
    <cellStyle name="20% - Accent1 2 3 42" xfId="43184" xr:uid="{00000000-0005-0000-0000-00001A180000}"/>
    <cellStyle name="20% - Accent1 2 3 5" xfId="2202" xr:uid="{00000000-0005-0000-0000-00001B180000}"/>
    <cellStyle name="20% - Accent1 2 3 5 2" xfId="43185" xr:uid="{00000000-0005-0000-0000-00001C180000}"/>
    <cellStyle name="20% - Accent1 2 3 5_CC1" xfId="53655" xr:uid="{37786E78-9174-4BD3-93E0-69038AD1A5FF}"/>
    <cellStyle name="20% - Accent1 2 3 6" xfId="2203" xr:uid="{00000000-0005-0000-0000-00001D180000}"/>
    <cellStyle name="20% - Accent1 2 3 7" xfId="2204" xr:uid="{00000000-0005-0000-0000-00001E180000}"/>
    <cellStyle name="20% - Accent1 2 3 8" xfId="2205" xr:uid="{00000000-0005-0000-0000-00001F180000}"/>
    <cellStyle name="20% - Accent1 2 3 9" xfId="2206" xr:uid="{00000000-0005-0000-0000-000020180000}"/>
    <cellStyle name="20% - Accent1 2 3_A01" xfId="2207" xr:uid="{00000000-0005-0000-0000-000021180000}"/>
    <cellStyle name="20% - Accent1 2 30" xfId="2208" xr:uid="{00000000-0005-0000-0000-000022180000}"/>
    <cellStyle name="20% - Accent1 2 31" xfId="2209" xr:uid="{00000000-0005-0000-0000-000023180000}"/>
    <cellStyle name="20% - Accent1 2 32" xfId="2210" xr:uid="{00000000-0005-0000-0000-000024180000}"/>
    <cellStyle name="20% - Accent1 2 33" xfId="2211" xr:uid="{00000000-0005-0000-0000-000025180000}"/>
    <cellStyle name="20% - Accent1 2 34" xfId="2212" xr:uid="{00000000-0005-0000-0000-000026180000}"/>
    <cellStyle name="20% - Accent1 2 35" xfId="2213" xr:uid="{00000000-0005-0000-0000-000027180000}"/>
    <cellStyle name="20% - Accent1 2 36" xfId="2214" xr:uid="{00000000-0005-0000-0000-000028180000}"/>
    <cellStyle name="20% - Accent1 2 37" xfId="2215" xr:uid="{00000000-0005-0000-0000-000029180000}"/>
    <cellStyle name="20% - Accent1 2 38" xfId="2216" xr:uid="{00000000-0005-0000-0000-00002A180000}"/>
    <cellStyle name="20% - Accent1 2 39" xfId="2217" xr:uid="{00000000-0005-0000-0000-00002B180000}"/>
    <cellStyle name="20% - Accent1 2 4" xfId="2218" xr:uid="{00000000-0005-0000-0000-00002C180000}"/>
    <cellStyle name="20% - Accent1 2 4 2" xfId="2219" xr:uid="{00000000-0005-0000-0000-00002D180000}"/>
    <cellStyle name="20% - Accent1 2 4 3" xfId="12561" xr:uid="{00000000-0005-0000-0000-00002E180000}"/>
    <cellStyle name="20% - Accent1 2 4 4" xfId="43186" xr:uid="{00000000-0005-0000-0000-00002F180000}"/>
    <cellStyle name="20% - Accent1 2 4_A01" xfId="2220" xr:uid="{00000000-0005-0000-0000-000030180000}"/>
    <cellStyle name="20% - Accent1 2 40" xfId="2221" xr:uid="{00000000-0005-0000-0000-000031180000}"/>
    <cellStyle name="20% - Accent1 2 41" xfId="2222" xr:uid="{00000000-0005-0000-0000-000032180000}"/>
    <cellStyle name="20% - Accent1 2 41 2" xfId="2223" xr:uid="{00000000-0005-0000-0000-000033180000}"/>
    <cellStyle name="20% - Accent1 2 41 2 2" xfId="2224" xr:uid="{00000000-0005-0000-0000-000034180000}"/>
    <cellStyle name="20% - Accent1 2 41 2_CC1" xfId="53657" xr:uid="{C7519B6D-6B16-462D-A81D-FE0CD87F56CA}"/>
    <cellStyle name="20% - Accent1 2 41 3" xfId="2225" xr:uid="{00000000-0005-0000-0000-000036180000}"/>
    <cellStyle name="20% - Accent1 2 41 3 2" xfId="2226" xr:uid="{00000000-0005-0000-0000-000037180000}"/>
    <cellStyle name="20% - Accent1 2 41 3_CC1" xfId="53658" xr:uid="{AE476FBC-3B5B-4F48-B7C8-057D3D85BEC6}"/>
    <cellStyle name="20% - Accent1 2 41_CC1" xfId="53656" xr:uid="{5ED89CB3-9CCF-45A9-88F4-30A3955859AC}"/>
    <cellStyle name="20% - Accent1 2 42" xfId="2227" xr:uid="{00000000-0005-0000-0000-00003A180000}"/>
    <cellStyle name="20% - Accent1 2 42 2" xfId="2228" xr:uid="{00000000-0005-0000-0000-00003B180000}"/>
    <cellStyle name="20% - Accent1 2 42 2 2" xfId="2229" xr:uid="{00000000-0005-0000-0000-00003C180000}"/>
    <cellStyle name="20% - Accent1 2 42 2_CC1" xfId="53660" xr:uid="{CC6C372D-CAB9-4C08-AA41-A3FA0005182E}"/>
    <cellStyle name="20% - Accent1 2 42 3" xfId="2230" xr:uid="{00000000-0005-0000-0000-00003E180000}"/>
    <cellStyle name="20% - Accent1 2 42 3 2" xfId="2231" xr:uid="{00000000-0005-0000-0000-00003F180000}"/>
    <cellStyle name="20% - Accent1 2 42 3_CC1" xfId="53661" xr:uid="{83E26DF2-0F25-4BA5-A9F9-09DB04C9A889}"/>
    <cellStyle name="20% - Accent1 2 42_CC1" xfId="53659" xr:uid="{F10D79E0-84C3-4D6D-9CB1-D07089447CD6}"/>
    <cellStyle name="20% - Accent1 2 43" xfId="2232" xr:uid="{00000000-0005-0000-0000-000042180000}"/>
    <cellStyle name="20% - Accent1 2 43 2" xfId="2233" xr:uid="{00000000-0005-0000-0000-000043180000}"/>
    <cellStyle name="20% - Accent1 2 43_CC1" xfId="53662" xr:uid="{CF77289B-BC58-47F2-8748-2E0BBA39F6D9}"/>
    <cellStyle name="20% - Accent1 2 44" xfId="2234" xr:uid="{00000000-0005-0000-0000-000045180000}"/>
    <cellStyle name="20% - Accent1 2 44 2" xfId="2235" xr:uid="{00000000-0005-0000-0000-000046180000}"/>
    <cellStyle name="20% - Accent1 2 44_CC1" xfId="53663" xr:uid="{8544AF48-B87D-48C1-AA67-7684EB83D128}"/>
    <cellStyle name="20% - Accent1 2 45" xfId="2236" xr:uid="{00000000-0005-0000-0000-000048180000}"/>
    <cellStyle name="20% - Accent1 2 46" xfId="12562" xr:uid="{00000000-0005-0000-0000-000049180000}"/>
    <cellStyle name="20% - Accent1 2 47" xfId="36808" xr:uid="{00000000-0005-0000-0000-00004A180000}"/>
    <cellStyle name="20% - Accent1 2 5" xfId="2237" xr:uid="{00000000-0005-0000-0000-00004B180000}"/>
    <cellStyle name="20% - Accent1 2 5 10" xfId="2238" xr:uid="{00000000-0005-0000-0000-00004C180000}"/>
    <cellStyle name="20% - Accent1 2 5 11" xfId="2239" xr:uid="{00000000-0005-0000-0000-00004D180000}"/>
    <cellStyle name="20% - Accent1 2 5 12" xfId="2240" xr:uid="{00000000-0005-0000-0000-00004E180000}"/>
    <cellStyle name="20% - Accent1 2 5 13" xfId="2241" xr:uid="{00000000-0005-0000-0000-00004F180000}"/>
    <cellStyle name="20% - Accent1 2 5 14" xfId="2242" xr:uid="{00000000-0005-0000-0000-000050180000}"/>
    <cellStyle name="20% - Accent1 2 5 15" xfId="2243" xr:uid="{00000000-0005-0000-0000-000051180000}"/>
    <cellStyle name="20% - Accent1 2 5 16" xfId="2244" xr:uid="{00000000-0005-0000-0000-000052180000}"/>
    <cellStyle name="20% - Accent1 2 5 17" xfId="2245" xr:uid="{00000000-0005-0000-0000-000053180000}"/>
    <cellStyle name="20% - Accent1 2 5 18" xfId="2246" xr:uid="{00000000-0005-0000-0000-000054180000}"/>
    <cellStyle name="20% - Accent1 2 5 19" xfId="2247" xr:uid="{00000000-0005-0000-0000-000055180000}"/>
    <cellStyle name="20% - Accent1 2 5 19 10" xfId="2248" xr:uid="{00000000-0005-0000-0000-000056180000}"/>
    <cellStyle name="20% - Accent1 2 5 19 10 2" xfId="2249" xr:uid="{00000000-0005-0000-0000-000057180000}"/>
    <cellStyle name="20% - Accent1 2 5 19 10_CC1" xfId="53666" xr:uid="{BFB53E87-51CD-4E49-873E-3D99C7D98407}"/>
    <cellStyle name="20% - Accent1 2 5 19 11" xfId="2250" xr:uid="{00000000-0005-0000-0000-000059180000}"/>
    <cellStyle name="20% - Accent1 2 5 19 11 2" xfId="2251" xr:uid="{00000000-0005-0000-0000-00005A180000}"/>
    <cellStyle name="20% - Accent1 2 5 19 11_CC1" xfId="53667" xr:uid="{4190673B-096C-4344-8D95-BCCF8E335FE8}"/>
    <cellStyle name="20% - Accent1 2 5 19 12" xfId="2252" xr:uid="{00000000-0005-0000-0000-00005C180000}"/>
    <cellStyle name="20% - Accent1 2 5 19 13" xfId="2253" xr:uid="{00000000-0005-0000-0000-00005D180000}"/>
    <cellStyle name="20% - Accent1 2 5 19 14" xfId="2254" xr:uid="{00000000-0005-0000-0000-00005E180000}"/>
    <cellStyle name="20% - Accent1 2 5 19 15" xfId="2255" xr:uid="{00000000-0005-0000-0000-00005F180000}"/>
    <cellStyle name="20% - Accent1 2 5 19 16" xfId="2256" xr:uid="{00000000-0005-0000-0000-000060180000}"/>
    <cellStyle name="20% - Accent1 2 5 19 17" xfId="2257" xr:uid="{00000000-0005-0000-0000-000061180000}"/>
    <cellStyle name="20% - Accent1 2 5 19 18" xfId="2258" xr:uid="{00000000-0005-0000-0000-000062180000}"/>
    <cellStyle name="20% - Accent1 2 5 19 2" xfId="2259" xr:uid="{00000000-0005-0000-0000-000063180000}"/>
    <cellStyle name="20% - Accent1 2 5 19 2 2" xfId="2260" xr:uid="{00000000-0005-0000-0000-000064180000}"/>
    <cellStyle name="20% - Accent1 2 5 19 2 3" xfId="2261" xr:uid="{00000000-0005-0000-0000-000065180000}"/>
    <cellStyle name="20% - Accent1 2 5 19 2 4" xfId="2262" xr:uid="{00000000-0005-0000-0000-000066180000}"/>
    <cellStyle name="20% - Accent1 2 5 19 2 5" xfId="2263" xr:uid="{00000000-0005-0000-0000-000067180000}"/>
    <cellStyle name="20% - Accent1 2 5 19 2 6" xfId="2264" xr:uid="{00000000-0005-0000-0000-000068180000}"/>
    <cellStyle name="20% - Accent1 2 5 19 2 7" xfId="2265" xr:uid="{00000000-0005-0000-0000-000069180000}"/>
    <cellStyle name="20% - Accent1 2 5 19 2 8" xfId="2266" xr:uid="{00000000-0005-0000-0000-00006A180000}"/>
    <cellStyle name="20% - Accent1 2 5 19 2_CC1" xfId="53668" xr:uid="{4CF9D9D1-BA9A-409D-AC47-ADEB8E8F67F5}"/>
    <cellStyle name="20% - Accent1 2 5 19 3" xfId="2267" xr:uid="{00000000-0005-0000-0000-00006C180000}"/>
    <cellStyle name="20% - Accent1 2 5 19 3 2" xfId="2268" xr:uid="{00000000-0005-0000-0000-00006D180000}"/>
    <cellStyle name="20% - Accent1 2 5 19 3 3" xfId="2269" xr:uid="{00000000-0005-0000-0000-00006E180000}"/>
    <cellStyle name="20% - Accent1 2 5 19 3 4" xfId="2270" xr:uid="{00000000-0005-0000-0000-00006F180000}"/>
    <cellStyle name="20% - Accent1 2 5 19 3 5" xfId="2271" xr:uid="{00000000-0005-0000-0000-000070180000}"/>
    <cellStyle name="20% - Accent1 2 5 19 3 6" xfId="2272" xr:uid="{00000000-0005-0000-0000-000071180000}"/>
    <cellStyle name="20% - Accent1 2 5 19 3 7" xfId="2273" xr:uid="{00000000-0005-0000-0000-000072180000}"/>
    <cellStyle name="20% - Accent1 2 5 19 3 8" xfId="2274" xr:uid="{00000000-0005-0000-0000-000073180000}"/>
    <cellStyle name="20% - Accent1 2 5 19 3_CC1" xfId="53669" xr:uid="{4038FB4F-1D2C-43C3-BA4B-2F8DDF6883EC}"/>
    <cellStyle name="20% - Accent1 2 5 19 4" xfId="2275" xr:uid="{00000000-0005-0000-0000-000075180000}"/>
    <cellStyle name="20% - Accent1 2 5 19 4 2" xfId="2276" xr:uid="{00000000-0005-0000-0000-000076180000}"/>
    <cellStyle name="20% - Accent1 2 5 19 4_CC1" xfId="53670" xr:uid="{87726A10-0033-4B4C-89AE-EB3163108372}"/>
    <cellStyle name="20% - Accent1 2 5 19 5" xfId="2277" xr:uid="{00000000-0005-0000-0000-000078180000}"/>
    <cellStyle name="20% - Accent1 2 5 19 5 2" xfId="2278" xr:uid="{00000000-0005-0000-0000-000079180000}"/>
    <cellStyle name="20% - Accent1 2 5 19 5_CC1" xfId="53671" xr:uid="{85B2EF8C-46E6-4611-8325-7524946FF2C0}"/>
    <cellStyle name="20% - Accent1 2 5 19 6" xfId="2279" xr:uid="{00000000-0005-0000-0000-00007B180000}"/>
    <cellStyle name="20% - Accent1 2 5 19 6 2" xfId="2280" xr:uid="{00000000-0005-0000-0000-00007C180000}"/>
    <cellStyle name="20% - Accent1 2 5 19 6_CC1" xfId="53672" xr:uid="{4638B736-F06A-4773-B8C8-C17F22BC703F}"/>
    <cellStyle name="20% - Accent1 2 5 19 7" xfId="2281" xr:uid="{00000000-0005-0000-0000-00007E180000}"/>
    <cellStyle name="20% - Accent1 2 5 19 7 2" xfId="2282" xr:uid="{00000000-0005-0000-0000-00007F180000}"/>
    <cellStyle name="20% - Accent1 2 5 19 7_CC1" xfId="53673" xr:uid="{F8E24C1C-FB4E-4801-AA3A-EBA8FB0BA355}"/>
    <cellStyle name="20% - Accent1 2 5 19 8" xfId="2283" xr:uid="{00000000-0005-0000-0000-000081180000}"/>
    <cellStyle name="20% - Accent1 2 5 19 8 2" xfId="2284" xr:uid="{00000000-0005-0000-0000-000082180000}"/>
    <cellStyle name="20% - Accent1 2 5 19 8_CC1" xfId="53674" xr:uid="{9F2F974F-9E3F-4866-869B-2CC81E51F930}"/>
    <cellStyle name="20% - Accent1 2 5 19 9" xfId="2285" xr:uid="{00000000-0005-0000-0000-000084180000}"/>
    <cellStyle name="20% - Accent1 2 5 19 9 2" xfId="2286" xr:uid="{00000000-0005-0000-0000-000085180000}"/>
    <cellStyle name="20% - Accent1 2 5 19 9_CC1" xfId="53675" xr:uid="{C62731E3-0E23-4587-BEDD-AB0D391A692E}"/>
    <cellStyle name="20% - Accent1 2 5 19_CC1" xfId="53665" xr:uid="{44506B61-2458-4E9F-B0C2-D797EDB2C562}"/>
    <cellStyle name="20% - Accent1 2 5 2" xfId="2287" xr:uid="{00000000-0005-0000-0000-000088180000}"/>
    <cellStyle name="20% - Accent1 2 5 2 10" xfId="2288" xr:uid="{00000000-0005-0000-0000-000089180000}"/>
    <cellStyle name="20% - Accent1 2 5 2 10 2" xfId="2289" xr:uid="{00000000-0005-0000-0000-00008A180000}"/>
    <cellStyle name="20% - Accent1 2 5 2 10_CC1" xfId="53677" xr:uid="{4C835E5E-5734-44BA-9831-913A458596C6}"/>
    <cellStyle name="20% - Accent1 2 5 2 11" xfId="2290" xr:uid="{00000000-0005-0000-0000-00008C180000}"/>
    <cellStyle name="20% - Accent1 2 5 2 11 2" xfId="2291" xr:uid="{00000000-0005-0000-0000-00008D180000}"/>
    <cellStyle name="20% - Accent1 2 5 2 11_CC1" xfId="53678" xr:uid="{B946B708-A6FA-4834-A4E6-7A25DA5FBFF3}"/>
    <cellStyle name="20% - Accent1 2 5 2 12" xfId="2292" xr:uid="{00000000-0005-0000-0000-00008F180000}"/>
    <cellStyle name="20% - Accent1 2 5 2 12 2" xfId="2293" xr:uid="{00000000-0005-0000-0000-000090180000}"/>
    <cellStyle name="20% - Accent1 2 5 2 12_CC1" xfId="53679" xr:uid="{9460E9D8-4B1D-4290-BE34-FA2F2D78C51D}"/>
    <cellStyle name="20% - Accent1 2 5 2 13" xfId="2294" xr:uid="{00000000-0005-0000-0000-000092180000}"/>
    <cellStyle name="20% - Accent1 2 5 2 13 2" xfId="2295" xr:uid="{00000000-0005-0000-0000-000093180000}"/>
    <cellStyle name="20% - Accent1 2 5 2 13_CC1" xfId="53680" xr:uid="{5A8D6E07-2C86-4FDA-941C-1A08335AE2EF}"/>
    <cellStyle name="20% - Accent1 2 5 2 14" xfId="2296" xr:uid="{00000000-0005-0000-0000-000095180000}"/>
    <cellStyle name="20% - Accent1 2 5 2 14 2" xfId="2297" xr:uid="{00000000-0005-0000-0000-000096180000}"/>
    <cellStyle name="20% - Accent1 2 5 2 14_CC1" xfId="53681" xr:uid="{9F25DC28-A005-42F7-B41A-9D25391DD700}"/>
    <cellStyle name="20% - Accent1 2 5 2 15" xfId="2298" xr:uid="{00000000-0005-0000-0000-000098180000}"/>
    <cellStyle name="20% - Accent1 2 5 2 15 2" xfId="2299" xr:uid="{00000000-0005-0000-0000-000099180000}"/>
    <cellStyle name="20% - Accent1 2 5 2 15_CC1" xfId="53682" xr:uid="{16A36C3B-A5EF-4D1C-B48D-4CEDEC568651}"/>
    <cellStyle name="20% - Accent1 2 5 2 16" xfId="2300" xr:uid="{00000000-0005-0000-0000-00009B180000}"/>
    <cellStyle name="20% - Accent1 2 5 2 16 2" xfId="2301" xr:uid="{00000000-0005-0000-0000-00009C180000}"/>
    <cellStyle name="20% - Accent1 2 5 2 16_CC1" xfId="53683" xr:uid="{BECF0705-7345-4B21-AD57-2AA501D3A53D}"/>
    <cellStyle name="20% - Accent1 2 5 2 17" xfId="2302" xr:uid="{00000000-0005-0000-0000-00009E180000}"/>
    <cellStyle name="20% - Accent1 2 5 2 18" xfId="2303" xr:uid="{00000000-0005-0000-0000-00009F180000}"/>
    <cellStyle name="20% - Accent1 2 5 2 19" xfId="2304" xr:uid="{00000000-0005-0000-0000-0000A0180000}"/>
    <cellStyle name="20% - Accent1 2 5 2 2" xfId="2305" xr:uid="{00000000-0005-0000-0000-0000A1180000}"/>
    <cellStyle name="20% - Accent1 2 5 2 20" xfId="2306" xr:uid="{00000000-0005-0000-0000-0000A2180000}"/>
    <cellStyle name="20% - Accent1 2 5 2 21" xfId="2307" xr:uid="{00000000-0005-0000-0000-0000A3180000}"/>
    <cellStyle name="20% - Accent1 2 5 2 22" xfId="2308" xr:uid="{00000000-0005-0000-0000-0000A4180000}"/>
    <cellStyle name="20% - Accent1 2 5 2 23" xfId="2309" xr:uid="{00000000-0005-0000-0000-0000A5180000}"/>
    <cellStyle name="20% - Accent1 2 5 2 3" xfId="2310" xr:uid="{00000000-0005-0000-0000-0000A6180000}"/>
    <cellStyle name="20% - Accent1 2 5 2 4" xfId="2311" xr:uid="{00000000-0005-0000-0000-0000A7180000}"/>
    <cellStyle name="20% - Accent1 2 5 2 5" xfId="2312" xr:uid="{00000000-0005-0000-0000-0000A8180000}"/>
    <cellStyle name="20% - Accent1 2 5 2 6" xfId="2313" xr:uid="{00000000-0005-0000-0000-0000A9180000}"/>
    <cellStyle name="20% - Accent1 2 5 2 7" xfId="2314" xr:uid="{00000000-0005-0000-0000-0000AA180000}"/>
    <cellStyle name="20% - Accent1 2 5 2 7 2" xfId="2315" xr:uid="{00000000-0005-0000-0000-0000AB180000}"/>
    <cellStyle name="20% - Accent1 2 5 2 7 3" xfId="2316" xr:uid="{00000000-0005-0000-0000-0000AC180000}"/>
    <cellStyle name="20% - Accent1 2 5 2 7 4" xfId="2317" xr:uid="{00000000-0005-0000-0000-0000AD180000}"/>
    <cellStyle name="20% - Accent1 2 5 2 7 5" xfId="2318" xr:uid="{00000000-0005-0000-0000-0000AE180000}"/>
    <cellStyle name="20% - Accent1 2 5 2 7 6" xfId="2319" xr:uid="{00000000-0005-0000-0000-0000AF180000}"/>
    <cellStyle name="20% - Accent1 2 5 2 7 7" xfId="2320" xr:uid="{00000000-0005-0000-0000-0000B0180000}"/>
    <cellStyle name="20% - Accent1 2 5 2 7 8" xfId="2321" xr:uid="{00000000-0005-0000-0000-0000B1180000}"/>
    <cellStyle name="20% - Accent1 2 5 2 7_CC1" xfId="53684" xr:uid="{381BE329-2C62-4DCB-85D3-E67816BC3277}"/>
    <cellStyle name="20% - Accent1 2 5 2 8" xfId="2322" xr:uid="{00000000-0005-0000-0000-0000B3180000}"/>
    <cellStyle name="20% - Accent1 2 5 2 8 2" xfId="2323" xr:uid="{00000000-0005-0000-0000-0000B4180000}"/>
    <cellStyle name="20% - Accent1 2 5 2 8 3" xfId="2324" xr:uid="{00000000-0005-0000-0000-0000B5180000}"/>
    <cellStyle name="20% - Accent1 2 5 2 8 4" xfId="2325" xr:uid="{00000000-0005-0000-0000-0000B6180000}"/>
    <cellStyle name="20% - Accent1 2 5 2 8 5" xfId="2326" xr:uid="{00000000-0005-0000-0000-0000B7180000}"/>
    <cellStyle name="20% - Accent1 2 5 2 8 6" xfId="2327" xr:uid="{00000000-0005-0000-0000-0000B8180000}"/>
    <cellStyle name="20% - Accent1 2 5 2 8 7" xfId="2328" xr:uid="{00000000-0005-0000-0000-0000B9180000}"/>
    <cellStyle name="20% - Accent1 2 5 2 8 8" xfId="2329" xr:uid="{00000000-0005-0000-0000-0000BA180000}"/>
    <cellStyle name="20% - Accent1 2 5 2 8_CC1" xfId="53685" xr:uid="{420555A2-92E7-4ADE-A545-C99DF3DC1762}"/>
    <cellStyle name="20% - Accent1 2 5 2 9" xfId="2330" xr:uid="{00000000-0005-0000-0000-0000BC180000}"/>
    <cellStyle name="20% - Accent1 2 5 2 9 2" xfId="2331" xr:uid="{00000000-0005-0000-0000-0000BD180000}"/>
    <cellStyle name="20% - Accent1 2 5 2 9_CC1" xfId="53686" xr:uid="{721DDD38-4471-4671-99AF-AC5D9AAC2192}"/>
    <cellStyle name="20% - Accent1 2 5 2_CC1" xfId="53676" xr:uid="{3C43E4D2-40B8-4E85-B447-DBED8E771C11}"/>
    <cellStyle name="20% - Accent1 2 5 20" xfId="2332" xr:uid="{00000000-0005-0000-0000-0000C0180000}"/>
    <cellStyle name="20% - Accent1 2 5 20 10" xfId="2333" xr:uid="{00000000-0005-0000-0000-0000C1180000}"/>
    <cellStyle name="20% - Accent1 2 5 20 10 2" xfId="2334" xr:uid="{00000000-0005-0000-0000-0000C2180000}"/>
    <cellStyle name="20% - Accent1 2 5 20 10_CC1" xfId="53688" xr:uid="{E07759CD-26D5-4AAB-B4D0-77DB81E40E66}"/>
    <cellStyle name="20% - Accent1 2 5 20 11" xfId="2335" xr:uid="{00000000-0005-0000-0000-0000C4180000}"/>
    <cellStyle name="20% - Accent1 2 5 20 11 2" xfId="2336" xr:uid="{00000000-0005-0000-0000-0000C5180000}"/>
    <cellStyle name="20% - Accent1 2 5 20 11_CC1" xfId="53689" xr:uid="{C4667CC4-92BF-4AC5-88AE-0AC668040D2D}"/>
    <cellStyle name="20% - Accent1 2 5 20 12" xfId="2337" xr:uid="{00000000-0005-0000-0000-0000C7180000}"/>
    <cellStyle name="20% - Accent1 2 5 20 13" xfId="2338" xr:uid="{00000000-0005-0000-0000-0000C8180000}"/>
    <cellStyle name="20% - Accent1 2 5 20 14" xfId="2339" xr:uid="{00000000-0005-0000-0000-0000C9180000}"/>
    <cellStyle name="20% - Accent1 2 5 20 15" xfId="2340" xr:uid="{00000000-0005-0000-0000-0000CA180000}"/>
    <cellStyle name="20% - Accent1 2 5 20 16" xfId="2341" xr:uid="{00000000-0005-0000-0000-0000CB180000}"/>
    <cellStyle name="20% - Accent1 2 5 20 17" xfId="2342" xr:uid="{00000000-0005-0000-0000-0000CC180000}"/>
    <cellStyle name="20% - Accent1 2 5 20 18" xfId="2343" xr:uid="{00000000-0005-0000-0000-0000CD180000}"/>
    <cellStyle name="20% - Accent1 2 5 20 2" xfId="2344" xr:uid="{00000000-0005-0000-0000-0000CE180000}"/>
    <cellStyle name="20% - Accent1 2 5 20 2 2" xfId="2345" xr:uid="{00000000-0005-0000-0000-0000CF180000}"/>
    <cellStyle name="20% - Accent1 2 5 20 2 3" xfId="2346" xr:uid="{00000000-0005-0000-0000-0000D0180000}"/>
    <cellStyle name="20% - Accent1 2 5 20 2 4" xfId="2347" xr:uid="{00000000-0005-0000-0000-0000D1180000}"/>
    <cellStyle name="20% - Accent1 2 5 20 2 5" xfId="2348" xr:uid="{00000000-0005-0000-0000-0000D2180000}"/>
    <cellStyle name="20% - Accent1 2 5 20 2 6" xfId="2349" xr:uid="{00000000-0005-0000-0000-0000D3180000}"/>
    <cellStyle name="20% - Accent1 2 5 20 2 7" xfId="2350" xr:uid="{00000000-0005-0000-0000-0000D4180000}"/>
    <cellStyle name="20% - Accent1 2 5 20 2 8" xfId="2351" xr:uid="{00000000-0005-0000-0000-0000D5180000}"/>
    <cellStyle name="20% - Accent1 2 5 20 2_CC1" xfId="53690" xr:uid="{4457E26A-FE1D-4B6A-9A92-F1BE2BE28E9D}"/>
    <cellStyle name="20% - Accent1 2 5 20 3" xfId="2352" xr:uid="{00000000-0005-0000-0000-0000D7180000}"/>
    <cellStyle name="20% - Accent1 2 5 20 3 2" xfId="2353" xr:uid="{00000000-0005-0000-0000-0000D8180000}"/>
    <cellStyle name="20% - Accent1 2 5 20 3 3" xfId="2354" xr:uid="{00000000-0005-0000-0000-0000D9180000}"/>
    <cellStyle name="20% - Accent1 2 5 20 3 4" xfId="2355" xr:uid="{00000000-0005-0000-0000-0000DA180000}"/>
    <cellStyle name="20% - Accent1 2 5 20 3 5" xfId="2356" xr:uid="{00000000-0005-0000-0000-0000DB180000}"/>
    <cellStyle name="20% - Accent1 2 5 20 3 6" xfId="2357" xr:uid="{00000000-0005-0000-0000-0000DC180000}"/>
    <cellStyle name="20% - Accent1 2 5 20 3 7" xfId="2358" xr:uid="{00000000-0005-0000-0000-0000DD180000}"/>
    <cellStyle name="20% - Accent1 2 5 20 3 8" xfId="2359" xr:uid="{00000000-0005-0000-0000-0000DE180000}"/>
    <cellStyle name="20% - Accent1 2 5 20 3_CC1" xfId="53691" xr:uid="{7E78BD09-DA59-4BA3-851C-FB756C4ECBBF}"/>
    <cellStyle name="20% - Accent1 2 5 20 4" xfId="2360" xr:uid="{00000000-0005-0000-0000-0000E0180000}"/>
    <cellStyle name="20% - Accent1 2 5 20 4 2" xfId="2361" xr:uid="{00000000-0005-0000-0000-0000E1180000}"/>
    <cellStyle name="20% - Accent1 2 5 20 4_CC1" xfId="53692" xr:uid="{00F86A2C-EE7D-4BBD-8B7D-4EFC853C0B53}"/>
    <cellStyle name="20% - Accent1 2 5 20 5" xfId="2362" xr:uid="{00000000-0005-0000-0000-0000E3180000}"/>
    <cellStyle name="20% - Accent1 2 5 20 5 2" xfId="2363" xr:uid="{00000000-0005-0000-0000-0000E4180000}"/>
    <cellStyle name="20% - Accent1 2 5 20 5_CC1" xfId="53693" xr:uid="{067C04DD-E712-4C2C-8D74-9D900506D1A9}"/>
    <cellStyle name="20% - Accent1 2 5 20 6" xfId="2364" xr:uid="{00000000-0005-0000-0000-0000E6180000}"/>
    <cellStyle name="20% - Accent1 2 5 20 6 2" xfId="2365" xr:uid="{00000000-0005-0000-0000-0000E7180000}"/>
    <cellStyle name="20% - Accent1 2 5 20 6_CC1" xfId="53694" xr:uid="{ABE561CC-E80C-417E-A988-12D2716D43F3}"/>
    <cellStyle name="20% - Accent1 2 5 20 7" xfId="2366" xr:uid="{00000000-0005-0000-0000-0000E9180000}"/>
    <cellStyle name="20% - Accent1 2 5 20 7 2" xfId="2367" xr:uid="{00000000-0005-0000-0000-0000EA180000}"/>
    <cellStyle name="20% - Accent1 2 5 20 7_CC1" xfId="53695" xr:uid="{096240FD-A63A-4B64-B17B-2C670830176E}"/>
    <cellStyle name="20% - Accent1 2 5 20 8" xfId="2368" xr:uid="{00000000-0005-0000-0000-0000EC180000}"/>
    <cellStyle name="20% - Accent1 2 5 20 8 2" xfId="2369" xr:uid="{00000000-0005-0000-0000-0000ED180000}"/>
    <cellStyle name="20% - Accent1 2 5 20 8_CC1" xfId="53696" xr:uid="{4062B75A-B57B-4978-81BD-39F4A7BCB5D5}"/>
    <cellStyle name="20% - Accent1 2 5 20 9" xfId="2370" xr:uid="{00000000-0005-0000-0000-0000EF180000}"/>
    <cellStyle name="20% - Accent1 2 5 20 9 2" xfId="2371" xr:uid="{00000000-0005-0000-0000-0000F0180000}"/>
    <cellStyle name="20% - Accent1 2 5 20 9_CC1" xfId="53697" xr:uid="{6A0F349F-385B-43BA-B073-6671BD9BE594}"/>
    <cellStyle name="20% - Accent1 2 5 20_CC1" xfId="53687" xr:uid="{C8430F50-CE1D-4823-BF63-848474E4ED18}"/>
    <cellStyle name="20% - Accent1 2 5 21" xfId="2372" xr:uid="{00000000-0005-0000-0000-0000F3180000}"/>
    <cellStyle name="20% - Accent1 2 5 21 10" xfId="2373" xr:uid="{00000000-0005-0000-0000-0000F4180000}"/>
    <cellStyle name="20% - Accent1 2 5 21 10 2" xfId="2374" xr:uid="{00000000-0005-0000-0000-0000F5180000}"/>
    <cellStyle name="20% - Accent1 2 5 21 10_CC1" xfId="53699" xr:uid="{14001033-0267-4837-9537-5F7DA56CC937}"/>
    <cellStyle name="20% - Accent1 2 5 21 11" xfId="2375" xr:uid="{00000000-0005-0000-0000-0000F7180000}"/>
    <cellStyle name="20% - Accent1 2 5 21 11 2" xfId="2376" xr:uid="{00000000-0005-0000-0000-0000F8180000}"/>
    <cellStyle name="20% - Accent1 2 5 21 11_CC1" xfId="53700" xr:uid="{AD52991F-0D2B-40ED-817F-D208F6159C40}"/>
    <cellStyle name="20% - Accent1 2 5 21 12" xfId="2377" xr:uid="{00000000-0005-0000-0000-0000FA180000}"/>
    <cellStyle name="20% - Accent1 2 5 21 13" xfId="2378" xr:uid="{00000000-0005-0000-0000-0000FB180000}"/>
    <cellStyle name="20% - Accent1 2 5 21 14" xfId="2379" xr:uid="{00000000-0005-0000-0000-0000FC180000}"/>
    <cellStyle name="20% - Accent1 2 5 21 15" xfId="2380" xr:uid="{00000000-0005-0000-0000-0000FD180000}"/>
    <cellStyle name="20% - Accent1 2 5 21 16" xfId="2381" xr:uid="{00000000-0005-0000-0000-0000FE180000}"/>
    <cellStyle name="20% - Accent1 2 5 21 17" xfId="2382" xr:uid="{00000000-0005-0000-0000-0000FF180000}"/>
    <cellStyle name="20% - Accent1 2 5 21 18" xfId="2383" xr:uid="{00000000-0005-0000-0000-000000190000}"/>
    <cellStyle name="20% - Accent1 2 5 21 2" xfId="2384" xr:uid="{00000000-0005-0000-0000-000001190000}"/>
    <cellStyle name="20% - Accent1 2 5 21 2 2" xfId="2385" xr:uid="{00000000-0005-0000-0000-000002190000}"/>
    <cellStyle name="20% - Accent1 2 5 21 2 3" xfId="2386" xr:uid="{00000000-0005-0000-0000-000003190000}"/>
    <cellStyle name="20% - Accent1 2 5 21 2 4" xfId="2387" xr:uid="{00000000-0005-0000-0000-000004190000}"/>
    <cellStyle name="20% - Accent1 2 5 21 2 5" xfId="2388" xr:uid="{00000000-0005-0000-0000-000005190000}"/>
    <cellStyle name="20% - Accent1 2 5 21 2 6" xfId="2389" xr:uid="{00000000-0005-0000-0000-000006190000}"/>
    <cellStyle name="20% - Accent1 2 5 21 2 7" xfId="2390" xr:uid="{00000000-0005-0000-0000-000007190000}"/>
    <cellStyle name="20% - Accent1 2 5 21 2 8" xfId="2391" xr:uid="{00000000-0005-0000-0000-000008190000}"/>
    <cellStyle name="20% - Accent1 2 5 21 2_CC1" xfId="53701" xr:uid="{48290265-4C2B-495B-B625-C1F14A35E04D}"/>
    <cellStyle name="20% - Accent1 2 5 21 3" xfId="2392" xr:uid="{00000000-0005-0000-0000-00000A190000}"/>
    <cellStyle name="20% - Accent1 2 5 21 3 2" xfId="2393" xr:uid="{00000000-0005-0000-0000-00000B190000}"/>
    <cellStyle name="20% - Accent1 2 5 21 3 3" xfId="2394" xr:uid="{00000000-0005-0000-0000-00000C190000}"/>
    <cellStyle name="20% - Accent1 2 5 21 3 4" xfId="2395" xr:uid="{00000000-0005-0000-0000-00000D190000}"/>
    <cellStyle name="20% - Accent1 2 5 21 3 5" xfId="2396" xr:uid="{00000000-0005-0000-0000-00000E190000}"/>
    <cellStyle name="20% - Accent1 2 5 21 3 6" xfId="2397" xr:uid="{00000000-0005-0000-0000-00000F190000}"/>
    <cellStyle name="20% - Accent1 2 5 21 3 7" xfId="2398" xr:uid="{00000000-0005-0000-0000-000010190000}"/>
    <cellStyle name="20% - Accent1 2 5 21 3 8" xfId="2399" xr:uid="{00000000-0005-0000-0000-000011190000}"/>
    <cellStyle name="20% - Accent1 2 5 21 3_CC1" xfId="53702" xr:uid="{4F535EC6-54A5-42DC-B50A-4E4640C07577}"/>
    <cellStyle name="20% - Accent1 2 5 21 4" xfId="2400" xr:uid="{00000000-0005-0000-0000-000013190000}"/>
    <cellStyle name="20% - Accent1 2 5 21 4 2" xfId="2401" xr:uid="{00000000-0005-0000-0000-000014190000}"/>
    <cellStyle name="20% - Accent1 2 5 21 4_CC1" xfId="53703" xr:uid="{EF6B7043-FD47-437A-B974-AAEE2E32DF13}"/>
    <cellStyle name="20% - Accent1 2 5 21 5" xfId="2402" xr:uid="{00000000-0005-0000-0000-000016190000}"/>
    <cellStyle name="20% - Accent1 2 5 21 5 2" xfId="2403" xr:uid="{00000000-0005-0000-0000-000017190000}"/>
    <cellStyle name="20% - Accent1 2 5 21 5_CC1" xfId="53704" xr:uid="{50F7A6FE-F94F-4FF9-84F4-B4CA80943191}"/>
    <cellStyle name="20% - Accent1 2 5 21 6" xfId="2404" xr:uid="{00000000-0005-0000-0000-000019190000}"/>
    <cellStyle name="20% - Accent1 2 5 21 6 2" xfId="2405" xr:uid="{00000000-0005-0000-0000-00001A190000}"/>
    <cellStyle name="20% - Accent1 2 5 21 6_CC1" xfId="53705" xr:uid="{AE09FA17-08D3-4D18-83C6-DA1B727EAAC3}"/>
    <cellStyle name="20% - Accent1 2 5 21 7" xfId="2406" xr:uid="{00000000-0005-0000-0000-00001C190000}"/>
    <cellStyle name="20% - Accent1 2 5 21 7 2" xfId="2407" xr:uid="{00000000-0005-0000-0000-00001D190000}"/>
    <cellStyle name="20% - Accent1 2 5 21 7_CC1" xfId="53706" xr:uid="{63436267-9EC1-4A26-8714-BBCCC79EF2DE}"/>
    <cellStyle name="20% - Accent1 2 5 21 8" xfId="2408" xr:uid="{00000000-0005-0000-0000-00001F190000}"/>
    <cellStyle name="20% - Accent1 2 5 21 8 2" xfId="2409" xr:uid="{00000000-0005-0000-0000-000020190000}"/>
    <cellStyle name="20% - Accent1 2 5 21 8_CC1" xfId="53707" xr:uid="{4A6D22CD-41C7-415B-B425-E1312A9ACFBE}"/>
    <cellStyle name="20% - Accent1 2 5 21 9" xfId="2410" xr:uid="{00000000-0005-0000-0000-000022190000}"/>
    <cellStyle name="20% - Accent1 2 5 21 9 2" xfId="2411" xr:uid="{00000000-0005-0000-0000-000023190000}"/>
    <cellStyle name="20% - Accent1 2 5 21 9_CC1" xfId="53708" xr:uid="{F196A5A5-A9BE-4A02-B6B9-3E7461AB0777}"/>
    <cellStyle name="20% - Accent1 2 5 21_CC1" xfId="53698" xr:uid="{751214E4-4AAE-4F79-B427-C4E2A6DFFFCF}"/>
    <cellStyle name="20% - Accent1 2 5 22" xfId="2412" xr:uid="{00000000-0005-0000-0000-000026190000}"/>
    <cellStyle name="20% - Accent1 2 5 22 10" xfId="2413" xr:uid="{00000000-0005-0000-0000-000027190000}"/>
    <cellStyle name="20% - Accent1 2 5 22 10 2" xfId="2414" xr:uid="{00000000-0005-0000-0000-000028190000}"/>
    <cellStyle name="20% - Accent1 2 5 22 10_CC1" xfId="53710" xr:uid="{CA6D8FCC-579C-48D9-920F-60070E22D6C3}"/>
    <cellStyle name="20% - Accent1 2 5 22 11" xfId="2415" xr:uid="{00000000-0005-0000-0000-00002A190000}"/>
    <cellStyle name="20% - Accent1 2 5 22 11 2" xfId="2416" xr:uid="{00000000-0005-0000-0000-00002B190000}"/>
    <cellStyle name="20% - Accent1 2 5 22 11_CC1" xfId="53711" xr:uid="{69DC1024-A090-43DA-98C3-9EA8D581E015}"/>
    <cellStyle name="20% - Accent1 2 5 22 12" xfId="2417" xr:uid="{00000000-0005-0000-0000-00002D190000}"/>
    <cellStyle name="20% - Accent1 2 5 22 13" xfId="2418" xr:uid="{00000000-0005-0000-0000-00002E190000}"/>
    <cellStyle name="20% - Accent1 2 5 22 14" xfId="2419" xr:uid="{00000000-0005-0000-0000-00002F190000}"/>
    <cellStyle name="20% - Accent1 2 5 22 15" xfId="2420" xr:uid="{00000000-0005-0000-0000-000030190000}"/>
    <cellStyle name="20% - Accent1 2 5 22 16" xfId="2421" xr:uid="{00000000-0005-0000-0000-000031190000}"/>
    <cellStyle name="20% - Accent1 2 5 22 17" xfId="2422" xr:uid="{00000000-0005-0000-0000-000032190000}"/>
    <cellStyle name="20% - Accent1 2 5 22 18" xfId="2423" xr:uid="{00000000-0005-0000-0000-000033190000}"/>
    <cellStyle name="20% - Accent1 2 5 22 2" xfId="2424" xr:uid="{00000000-0005-0000-0000-000034190000}"/>
    <cellStyle name="20% - Accent1 2 5 22 2 2" xfId="2425" xr:uid="{00000000-0005-0000-0000-000035190000}"/>
    <cellStyle name="20% - Accent1 2 5 22 2 3" xfId="2426" xr:uid="{00000000-0005-0000-0000-000036190000}"/>
    <cellStyle name="20% - Accent1 2 5 22 2 4" xfId="2427" xr:uid="{00000000-0005-0000-0000-000037190000}"/>
    <cellStyle name="20% - Accent1 2 5 22 2 5" xfId="2428" xr:uid="{00000000-0005-0000-0000-000038190000}"/>
    <cellStyle name="20% - Accent1 2 5 22 2 6" xfId="2429" xr:uid="{00000000-0005-0000-0000-000039190000}"/>
    <cellStyle name="20% - Accent1 2 5 22 2 7" xfId="2430" xr:uid="{00000000-0005-0000-0000-00003A190000}"/>
    <cellStyle name="20% - Accent1 2 5 22 2 8" xfId="2431" xr:uid="{00000000-0005-0000-0000-00003B190000}"/>
    <cellStyle name="20% - Accent1 2 5 22 2_CC1" xfId="53712" xr:uid="{CB2455E3-3998-4EC5-B7CB-2D5438FA6E4C}"/>
    <cellStyle name="20% - Accent1 2 5 22 3" xfId="12563" xr:uid="{00000000-0005-0000-0000-00003D190000}"/>
    <cellStyle name="20% - Accent1 2 5 22 3 2" xfId="12564" xr:uid="{00000000-0005-0000-0000-00003E190000}"/>
    <cellStyle name="20% - Accent1 2 5 22 3 3" xfId="12565" xr:uid="{00000000-0005-0000-0000-00003F190000}"/>
    <cellStyle name="20% - Accent1 2 5 22 3 4" xfId="12566" xr:uid="{00000000-0005-0000-0000-000040190000}"/>
    <cellStyle name="20% - Accent1 2 5 22 3 5" xfId="12567" xr:uid="{00000000-0005-0000-0000-000041190000}"/>
    <cellStyle name="20% - Accent1 2 5 22 3 6" xfId="12568" xr:uid="{00000000-0005-0000-0000-000042190000}"/>
    <cellStyle name="20% - Accent1 2 5 22 3 7" xfId="12569" xr:uid="{00000000-0005-0000-0000-000043190000}"/>
    <cellStyle name="20% - Accent1 2 5 22 3 8" xfId="12570" xr:uid="{00000000-0005-0000-0000-000044190000}"/>
    <cellStyle name="20% - Accent1 2 5 22 4" xfId="12571" xr:uid="{00000000-0005-0000-0000-000045190000}"/>
    <cellStyle name="20% - Accent1 2 5 22 4 2" xfId="12572" xr:uid="{00000000-0005-0000-0000-000046190000}"/>
    <cellStyle name="20% - Accent1 2 5 22 5" xfId="12573" xr:uid="{00000000-0005-0000-0000-000047190000}"/>
    <cellStyle name="20% - Accent1 2 5 22 5 2" xfId="12574" xr:uid="{00000000-0005-0000-0000-000048190000}"/>
    <cellStyle name="20% - Accent1 2 5 22 6" xfId="12575" xr:uid="{00000000-0005-0000-0000-000049190000}"/>
    <cellStyle name="20% - Accent1 2 5 22 6 2" xfId="12576" xr:uid="{00000000-0005-0000-0000-00004A190000}"/>
    <cellStyle name="20% - Accent1 2 5 22 7" xfId="12577" xr:uid="{00000000-0005-0000-0000-00004B190000}"/>
    <cellStyle name="20% - Accent1 2 5 22 7 2" xfId="12578" xr:uid="{00000000-0005-0000-0000-00004C190000}"/>
    <cellStyle name="20% - Accent1 2 5 22 8" xfId="12579" xr:uid="{00000000-0005-0000-0000-00004D190000}"/>
    <cellStyle name="20% - Accent1 2 5 22 8 2" xfId="12580" xr:uid="{00000000-0005-0000-0000-00004E190000}"/>
    <cellStyle name="20% - Accent1 2 5 22 9" xfId="12581" xr:uid="{00000000-0005-0000-0000-00004F190000}"/>
    <cellStyle name="20% - Accent1 2 5 22 9 2" xfId="12582" xr:uid="{00000000-0005-0000-0000-000050190000}"/>
    <cellStyle name="20% - Accent1 2 5 22_CC1" xfId="53709" xr:uid="{3F2231F3-D8F9-4825-84BD-124C7D8272DE}"/>
    <cellStyle name="20% - Accent1 2 5 23" xfId="12583" xr:uid="{00000000-0005-0000-0000-000052190000}"/>
    <cellStyle name="20% - Accent1 2 5 23 2" xfId="12584" xr:uid="{00000000-0005-0000-0000-000053190000}"/>
    <cellStyle name="20% - Accent1 2 5 23 3" xfId="12585" xr:uid="{00000000-0005-0000-0000-000054190000}"/>
    <cellStyle name="20% - Accent1 2 5 23 4" xfId="12586" xr:uid="{00000000-0005-0000-0000-000055190000}"/>
    <cellStyle name="20% - Accent1 2 5 23 5" xfId="12587" xr:uid="{00000000-0005-0000-0000-000056190000}"/>
    <cellStyle name="20% - Accent1 2 5 23 6" xfId="12588" xr:uid="{00000000-0005-0000-0000-000057190000}"/>
    <cellStyle name="20% - Accent1 2 5 23 7" xfId="12589" xr:uid="{00000000-0005-0000-0000-000058190000}"/>
    <cellStyle name="20% - Accent1 2 5 23 8" xfId="12590" xr:uid="{00000000-0005-0000-0000-000059190000}"/>
    <cellStyle name="20% - Accent1 2 5 24" xfId="12591" xr:uid="{00000000-0005-0000-0000-00005A190000}"/>
    <cellStyle name="20% - Accent1 2 5 24 2" xfId="12592" xr:uid="{00000000-0005-0000-0000-00005B190000}"/>
    <cellStyle name="20% - Accent1 2 5 24 3" xfId="12593" xr:uid="{00000000-0005-0000-0000-00005C190000}"/>
    <cellStyle name="20% - Accent1 2 5 24 4" xfId="12594" xr:uid="{00000000-0005-0000-0000-00005D190000}"/>
    <cellStyle name="20% - Accent1 2 5 24 5" xfId="12595" xr:uid="{00000000-0005-0000-0000-00005E190000}"/>
    <cellStyle name="20% - Accent1 2 5 24 6" xfId="12596" xr:uid="{00000000-0005-0000-0000-00005F190000}"/>
    <cellStyle name="20% - Accent1 2 5 24 7" xfId="12597" xr:uid="{00000000-0005-0000-0000-000060190000}"/>
    <cellStyle name="20% - Accent1 2 5 24 8" xfId="12598" xr:uid="{00000000-0005-0000-0000-000061190000}"/>
    <cellStyle name="20% - Accent1 2 5 25" xfId="12599" xr:uid="{00000000-0005-0000-0000-000062190000}"/>
    <cellStyle name="20% - Accent1 2 5 25 2" xfId="12600" xr:uid="{00000000-0005-0000-0000-000063190000}"/>
    <cellStyle name="20% - Accent1 2 5 26" xfId="12601" xr:uid="{00000000-0005-0000-0000-000064190000}"/>
    <cellStyle name="20% - Accent1 2 5 26 2" xfId="12602" xr:uid="{00000000-0005-0000-0000-000065190000}"/>
    <cellStyle name="20% - Accent1 2 5 27" xfId="12603" xr:uid="{00000000-0005-0000-0000-000066190000}"/>
    <cellStyle name="20% - Accent1 2 5 27 2" xfId="12604" xr:uid="{00000000-0005-0000-0000-000067190000}"/>
    <cellStyle name="20% - Accent1 2 5 28" xfId="12605" xr:uid="{00000000-0005-0000-0000-000068190000}"/>
    <cellStyle name="20% - Accent1 2 5 28 2" xfId="12606" xr:uid="{00000000-0005-0000-0000-000069190000}"/>
    <cellStyle name="20% - Accent1 2 5 29" xfId="12607" xr:uid="{00000000-0005-0000-0000-00006A190000}"/>
    <cellStyle name="20% - Accent1 2 5 29 2" xfId="12608" xr:uid="{00000000-0005-0000-0000-00006B190000}"/>
    <cellStyle name="20% - Accent1 2 5 3" xfId="12609" xr:uid="{00000000-0005-0000-0000-00006C190000}"/>
    <cellStyle name="20% - Accent1 2 5 30" xfId="12610" xr:uid="{00000000-0005-0000-0000-00006D190000}"/>
    <cellStyle name="20% - Accent1 2 5 30 2" xfId="12611" xr:uid="{00000000-0005-0000-0000-00006E190000}"/>
    <cellStyle name="20% - Accent1 2 5 31" xfId="12612" xr:uid="{00000000-0005-0000-0000-00006F190000}"/>
    <cellStyle name="20% - Accent1 2 5 31 2" xfId="12613" xr:uid="{00000000-0005-0000-0000-000070190000}"/>
    <cellStyle name="20% - Accent1 2 5 32" xfId="12614" xr:uid="{00000000-0005-0000-0000-000071190000}"/>
    <cellStyle name="20% - Accent1 2 5 32 2" xfId="12615" xr:uid="{00000000-0005-0000-0000-000072190000}"/>
    <cellStyle name="20% - Accent1 2 5 33" xfId="12616" xr:uid="{00000000-0005-0000-0000-000073190000}"/>
    <cellStyle name="20% - Accent1 2 5 34" xfId="12617" xr:uid="{00000000-0005-0000-0000-000074190000}"/>
    <cellStyle name="20% - Accent1 2 5 35" xfId="12618" xr:uid="{00000000-0005-0000-0000-000075190000}"/>
    <cellStyle name="20% - Accent1 2 5 36" xfId="12619" xr:uid="{00000000-0005-0000-0000-000076190000}"/>
    <cellStyle name="20% - Accent1 2 5 37" xfId="12620" xr:uid="{00000000-0005-0000-0000-000077190000}"/>
    <cellStyle name="20% - Accent1 2 5 38" xfId="12621" xr:uid="{00000000-0005-0000-0000-000078190000}"/>
    <cellStyle name="20% - Accent1 2 5 39" xfId="12622" xr:uid="{00000000-0005-0000-0000-000079190000}"/>
    <cellStyle name="20% - Accent1 2 5 4" xfId="12623" xr:uid="{00000000-0005-0000-0000-00007A190000}"/>
    <cellStyle name="20% - Accent1 2 5 5" xfId="12624" xr:uid="{00000000-0005-0000-0000-00007B190000}"/>
    <cellStyle name="20% - Accent1 2 5 6" xfId="12625" xr:uid="{00000000-0005-0000-0000-00007C190000}"/>
    <cellStyle name="20% - Accent1 2 5 7" xfId="12626" xr:uid="{00000000-0005-0000-0000-00007D190000}"/>
    <cellStyle name="20% - Accent1 2 5 8" xfId="12627" xr:uid="{00000000-0005-0000-0000-00007E190000}"/>
    <cellStyle name="20% - Accent1 2 5 9" xfId="12628" xr:uid="{00000000-0005-0000-0000-00007F190000}"/>
    <cellStyle name="20% - Accent1 2 5_CC1" xfId="53664" xr:uid="{0218643E-C3EC-4411-936C-84DC0581DB2E}"/>
    <cellStyle name="20% - Accent1 2 6" xfId="12629" xr:uid="{00000000-0005-0000-0000-000081190000}"/>
    <cellStyle name="20% - Accent1 2 6 10" xfId="12630" xr:uid="{00000000-0005-0000-0000-000082190000}"/>
    <cellStyle name="20% - Accent1 2 6 10 2" xfId="12631" xr:uid="{00000000-0005-0000-0000-000083190000}"/>
    <cellStyle name="20% - Accent1 2 6 11" xfId="12632" xr:uid="{00000000-0005-0000-0000-000084190000}"/>
    <cellStyle name="20% - Accent1 2 6 11 2" xfId="12633" xr:uid="{00000000-0005-0000-0000-000085190000}"/>
    <cellStyle name="20% - Accent1 2 6 12" xfId="12634" xr:uid="{00000000-0005-0000-0000-000086190000}"/>
    <cellStyle name="20% - Accent1 2 6 12 2" xfId="12635" xr:uid="{00000000-0005-0000-0000-000087190000}"/>
    <cellStyle name="20% - Accent1 2 6 13" xfId="12636" xr:uid="{00000000-0005-0000-0000-000088190000}"/>
    <cellStyle name="20% - Accent1 2 6 13 2" xfId="12637" xr:uid="{00000000-0005-0000-0000-000089190000}"/>
    <cellStyle name="20% - Accent1 2 6 14" xfId="12638" xr:uid="{00000000-0005-0000-0000-00008A190000}"/>
    <cellStyle name="20% - Accent1 2 6 14 2" xfId="12639" xr:uid="{00000000-0005-0000-0000-00008B190000}"/>
    <cellStyle name="20% - Accent1 2 6 15" xfId="12640" xr:uid="{00000000-0005-0000-0000-00008C190000}"/>
    <cellStyle name="20% - Accent1 2 6 15 2" xfId="12641" xr:uid="{00000000-0005-0000-0000-00008D190000}"/>
    <cellStyle name="20% - Accent1 2 6 16" xfId="12642" xr:uid="{00000000-0005-0000-0000-00008E190000}"/>
    <cellStyle name="20% - Accent1 2 6 16 2" xfId="12643" xr:uid="{00000000-0005-0000-0000-00008F190000}"/>
    <cellStyle name="20% - Accent1 2 6 17" xfId="12644" xr:uid="{00000000-0005-0000-0000-000090190000}"/>
    <cellStyle name="20% - Accent1 2 6 18" xfId="12645" xr:uid="{00000000-0005-0000-0000-000091190000}"/>
    <cellStyle name="20% - Accent1 2 6 19" xfId="12646" xr:uid="{00000000-0005-0000-0000-000092190000}"/>
    <cellStyle name="20% - Accent1 2 6 2" xfId="12647" xr:uid="{00000000-0005-0000-0000-000093190000}"/>
    <cellStyle name="20% - Accent1 2 6 2 10" xfId="12648" xr:uid="{00000000-0005-0000-0000-000094190000}"/>
    <cellStyle name="20% - Accent1 2 6 2 10 2" xfId="12649" xr:uid="{00000000-0005-0000-0000-000095190000}"/>
    <cellStyle name="20% - Accent1 2 6 2 11" xfId="12650" xr:uid="{00000000-0005-0000-0000-000096190000}"/>
    <cellStyle name="20% - Accent1 2 6 2 11 2" xfId="12651" xr:uid="{00000000-0005-0000-0000-000097190000}"/>
    <cellStyle name="20% - Accent1 2 6 2 12" xfId="12652" xr:uid="{00000000-0005-0000-0000-000098190000}"/>
    <cellStyle name="20% - Accent1 2 6 2 13" xfId="12653" xr:uid="{00000000-0005-0000-0000-000099190000}"/>
    <cellStyle name="20% - Accent1 2 6 2 14" xfId="12654" xr:uid="{00000000-0005-0000-0000-00009A190000}"/>
    <cellStyle name="20% - Accent1 2 6 2 15" xfId="12655" xr:uid="{00000000-0005-0000-0000-00009B190000}"/>
    <cellStyle name="20% - Accent1 2 6 2 16" xfId="12656" xr:uid="{00000000-0005-0000-0000-00009C190000}"/>
    <cellStyle name="20% - Accent1 2 6 2 17" xfId="12657" xr:uid="{00000000-0005-0000-0000-00009D190000}"/>
    <cellStyle name="20% - Accent1 2 6 2 18" xfId="12658" xr:uid="{00000000-0005-0000-0000-00009E190000}"/>
    <cellStyle name="20% - Accent1 2 6 2 2" xfId="12659" xr:uid="{00000000-0005-0000-0000-00009F190000}"/>
    <cellStyle name="20% - Accent1 2 6 2 2 2" xfId="12660" xr:uid="{00000000-0005-0000-0000-0000A0190000}"/>
    <cellStyle name="20% - Accent1 2 6 2 2 3" xfId="12661" xr:uid="{00000000-0005-0000-0000-0000A1190000}"/>
    <cellStyle name="20% - Accent1 2 6 2 2 4" xfId="12662" xr:uid="{00000000-0005-0000-0000-0000A2190000}"/>
    <cellStyle name="20% - Accent1 2 6 2 2 5" xfId="12663" xr:uid="{00000000-0005-0000-0000-0000A3190000}"/>
    <cellStyle name="20% - Accent1 2 6 2 2 6" xfId="12664" xr:uid="{00000000-0005-0000-0000-0000A4190000}"/>
    <cellStyle name="20% - Accent1 2 6 2 2 7" xfId="12665" xr:uid="{00000000-0005-0000-0000-0000A5190000}"/>
    <cellStyle name="20% - Accent1 2 6 2 2 8" xfId="12666" xr:uid="{00000000-0005-0000-0000-0000A6190000}"/>
    <cellStyle name="20% - Accent1 2 6 2 3" xfId="12667" xr:uid="{00000000-0005-0000-0000-0000A7190000}"/>
    <cellStyle name="20% - Accent1 2 6 2 3 2" xfId="12668" xr:uid="{00000000-0005-0000-0000-0000A8190000}"/>
    <cellStyle name="20% - Accent1 2 6 2 3 3" xfId="12669" xr:uid="{00000000-0005-0000-0000-0000A9190000}"/>
    <cellStyle name="20% - Accent1 2 6 2 3 4" xfId="12670" xr:uid="{00000000-0005-0000-0000-0000AA190000}"/>
    <cellStyle name="20% - Accent1 2 6 2 3 5" xfId="12671" xr:uid="{00000000-0005-0000-0000-0000AB190000}"/>
    <cellStyle name="20% - Accent1 2 6 2 3 6" xfId="12672" xr:uid="{00000000-0005-0000-0000-0000AC190000}"/>
    <cellStyle name="20% - Accent1 2 6 2 3 7" xfId="12673" xr:uid="{00000000-0005-0000-0000-0000AD190000}"/>
    <cellStyle name="20% - Accent1 2 6 2 3 8" xfId="12674" xr:uid="{00000000-0005-0000-0000-0000AE190000}"/>
    <cellStyle name="20% - Accent1 2 6 2 4" xfId="12675" xr:uid="{00000000-0005-0000-0000-0000AF190000}"/>
    <cellStyle name="20% - Accent1 2 6 2 4 2" xfId="12676" xr:uid="{00000000-0005-0000-0000-0000B0190000}"/>
    <cellStyle name="20% - Accent1 2 6 2 5" xfId="12677" xr:uid="{00000000-0005-0000-0000-0000B1190000}"/>
    <cellStyle name="20% - Accent1 2 6 2 5 2" xfId="12678" xr:uid="{00000000-0005-0000-0000-0000B2190000}"/>
    <cellStyle name="20% - Accent1 2 6 2 6" xfId="12679" xr:uid="{00000000-0005-0000-0000-0000B3190000}"/>
    <cellStyle name="20% - Accent1 2 6 2 6 2" xfId="12680" xr:uid="{00000000-0005-0000-0000-0000B4190000}"/>
    <cellStyle name="20% - Accent1 2 6 2 7" xfId="12681" xr:uid="{00000000-0005-0000-0000-0000B5190000}"/>
    <cellStyle name="20% - Accent1 2 6 2 7 2" xfId="12682" xr:uid="{00000000-0005-0000-0000-0000B6190000}"/>
    <cellStyle name="20% - Accent1 2 6 2 8" xfId="12683" xr:uid="{00000000-0005-0000-0000-0000B7190000}"/>
    <cellStyle name="20% - Accent1 2 6 2 8 2" xfId="12684" xr:uid="{00000000-0005-0000-0000-0000B8190000}"/>
    <cellStyle name="20% - Accent1 2 6 2 9" xfId="12685" xr:uid="{00000000-0005-0000-0000-0000B9190000}"/>
    <cellStyle name="20% - Accent1 2 6 2 9 2" xfId="12686" xr:uid="{00000000-0005-0000-0000-0000BA190000}"/>
    <cellStyle name="20% - Accent1 2 6 20" xfId="12687" xr:uid="{00000000-0005-0000-0000-0000BB190000}"/>
    <cellStyle name="20% - Accent1 2 6 21" xfId="12688" xr:uid="{00000000-0005-0000-0000-0000BC190000}"/>
    <cellStyle name="20% - Accent1 2 6 22" xfId="12689" xr:uid="{00000000-0005-0000-0000-0000BD190000}"/>
    <cellStyle name="20% - Accent1 2 6 23" xfId="12690" xr:uid="{00000000-0005-0000-0000-0000BE190000}"/>
    <cellStyle name="20% - Accent1 2 6 3" xfId="12691" xr:uid="{00000000-0005-0000-0000-0000BF190000}"/>
    <cellStyle name="20% - Accent1 2 6 3 10" xfId="12692" xr:uid="{00000000-0005-0000-0000-0000C0190000}"/>
    <cellStyle name="20% - Accent1 2 6 3 10 2" xfId="12693" xr:uid="{00000000-0005-0000-0000-0000C1190000}"/>
    <cellStyle name="20% - Accent1 2 6 3 11" xfId="12694" xr:uid="{00000000-0005-0000-0000-0000C2190000}"/>
    <cellStyle name="20% - Accent1 2 6 3 11 2" xfId="12695" xr:uid="{00000000-0005-0000-0000-0000C3190000}"/>
    <cellStyle name="20% - Accent1 2 6 3 12" xfId="12696" xr:uid="{00000000-0005-0000-0000-0000C4190000}"/>
    <cellStyle name="20% - Accent1 2 6 3 13" xfId="12697" xr:uid="{00000000-0005-0000-0000-0000C5190000}"/>
    <cellStyle name="20% - Accent1 2 6 3 14" xfId="12698" xr:uid="{00000000-0005-0000-0000-0000C6190000}"/>
    <cellStyle name="20% - Accent1 2 6 3 15" xfId="12699" xr:uid="{00000000-0005-0000-0000-0000C7190000}"/>
    <cellStyle name="20% - Accent1 2 6 3 16" xfId="12700" xr:uid="{00000000-0005-0000-0000-0000C8190000}"/>
    <cellStyle name="20% - Accent1 2 6 3 17" xfId="12701" xr:uid="{00000000-0005-0000-0000-0000C9190000}"/>
    <cellStyle name="20% - Accent1 2 6 3 18" xfId="12702" xr:uid="{00000000-0005-0000-0000-0000CA190000}"/>
    <cellStyle name="20% - Accent1 2 6 3 2" xfId="12703" xr:uid="{00000000-0005-0000-0000-0000CB190000}"/>
    <cellStyle name="20% - Accent1 2 6 3 2 2" xfId="12704" xr:uid="{00000000-0005-0000-0000-0000CC190000}"/>
    <cellStyle name="20% - Accent1 2 6 3 2 3" xfId="12705" xr:uid="{00000000-0005-0000-0000-0000CD190000}"/>
    <cellStyle name="20% - Accent1 2 6 3 2 4" xfId="12706" xr:uid="{00000000-0005-0000-0000-0000CE190000}"/>
    <cellStyle name="20% - Accent1 2 6 3 2 5" xfId="12707" xr:uid="{00000000-0005-0000-0000-0000CF190000}"/>
    <cellStyle name="20% - Accent1 2 6 3 2 6" xfId="12708" xr:uid="{00000000-0005-0000-0000-0000D0190000}"/>
    <cellStyle name="20% - Accent1 2 6 3 2 7" xfId="12709" xr:uid="{00000000-0005-0000-0000-0000D1190000}"/>
    <cellStyle name="20% - Accent1 2 6 3 2 8" xfId="12710" xr:uid="{00000000-0005-0000-0000-0000D2190000}"/>
    <cellStyle name="20% - Accent1 2 6 3 3" xfId="12711" xr:uid="{00000000-0005-0000-0000-0000D3190000}"/>
    <cellStyle name="20% - Accent1 2 6 3 3 2" xfId="12712" xr:uid="{00000000-0005-0000-0000-0000D4190000}"/>
    <cellStyle name="20% - Accent1 2 6 3 3 3" xfId="12713" xr:uid="{00000000-0005-0000-0000-0000D5190000}"/>
    <cellStyle name="20% - Accent1 2 6 3 3 4" xfId="12714" xr:uid="{00000000-0005-0000-0000-0000D6190000}"/>
    <cellStyle name="20% - Accent1 2 6 3 3 5" xfId="12715" xr:uid="{00000000-0005-0000-0000-0000D7190000}"/>
    <cellStyle name="20% - Accent1 2 6 3 3 6" xfId="12716" xr:uid="{00000000-0005-0000-0000-0000D8190000}"/>
    <cellStyle name="20% - Accent1 2 6 3 3 7" xfId="12717" xr:uid="{00000000-0005-0000-0000-0000D9190000}"/>
    <cellStyle name="20% - Accent1 2 6 3 3 8" xfId="12718" xr:uid="{00000000-0005-0000-0000-0000DA190000}"/>
    <cellStyle name="20% - Accent1 2 6 3 4" xfId="12719" xr:uid="{00000000-0005-0000-0000-0000DB190000}"/>
    <cellStyle name="20% - Accent1 2 6 3 4 2" xfId="12720" xr:uid="{00000000-0005-0000-0000-0000DC190000}"/>
    <cellStyle name="20% - Accent1 2 6 3 5" xfId="12721" xr:uid="{00000000-0005-0000-0000-0000DD190000}"/>
    <cellStyle name="20% - Accent1 2 6 3 5 2" xfId="12722" xr:uid="{00000000-0005-0000-0000-0000DE190000}"/>
    <cellStyle name="20% - Accent1 2 6 3 6" xfId="12723" xr:uid="{00000000-0005-0000-0000-0000DF190000}"/>
    <cellStyle name="20% - Accent1 2 6 3 6 2" xfId="12724" xr:uid="{00000000-0005-0000-0000-0000E0190000}"/>
    <cellStyle name="20% - Accent1 2 6 3 7" xfId="12725" xr:uid="{00000000-0005-0000-0000-0000E1190000}"/>
    <cellStyle name="20% - Accent1 2 6 3 7 2" xfId="12726" xr:uid="{00000000-0005-0000-0000-0000E2190000}"/>
    <cellStyle name="20% - Accent1 2 6 3 8" xfId="12727" xr:uid="{00000000-0005-0000-0000-0000E3190000}"/>
    <cellStyle name="20% - Accent1 2 6 3 8 2" xfId="12728" xr:uid="{00000000-0005-0000-0000-0000E4190000}"/>
    <cellStyle name="20% - Accent1 2 6 3 9" xfId="12729" xr:uid="{00000000-0005-0000-0000-0000E5190000}"/>
    <cellStyle name="20% - Accent1 2 6 3 9 2" xfId="12730" xr:uid="{00000000-0005-0000-0000-0000E6190000}"/>
    <cellStyle name="20% - Accent1 2 6 4" xfId="12731" xr:uid="{00000000-0005-0000-0000-0000E7190000}"/>
    <cellStyle name="20% - Accent1 2 6 4 10" xfId="12732" xr:uid="{00000000-0005-0000-0000-0000E8190000}"/>
    <cellStyle name="20% - Accent1 2 6 4 10 2" xfId="12733" xr:uid="{00000000-0005-0000-0000-0000E9190000}"/>
    <cellStyle name="20% - Accent1 2 6 4 11" xfId="12734" xr:uid="{00000000-0005-0000-0000-0000EA190000}"/>
    <cellStyle name="20% - Accent1 2 6 4 11 2" xfId="12735" xr:uid="{00000000-0005-0000-0000-0000EB190000}"/>
    <cellStyle name="20% - Accent1 2 6 4 12" xfId="12736" xr:uid="{00000000-0005-0000-0000-0000EC190000}"/>
    <cellStyle name="20% - Accent1 2 6 4 13" xfId="12737" xr:uid="{00000000-0005-0000-0000-0000ED190000}"/>
    <cellStyle name="20% - Accent1 2 6 4 14" xfId="12738" xr:uid="{00000000-0005-0000-0000-0000EE190000}"/>
    <cellStyle name="20% - Accent1 2 6 4 15" xfId="12739" xr:uid="{00000000-0005-0000-0000-0000EF190000}"/>
    <cellStyle name="20% - Accent1 2 6 4 16" xfId="12740" xr:uid="{00000000-0005-0000-0000-0000F0190000}"/>
    <cellStyle name="20% - Accent1 2 6 4 17" xfId="12741" xr:uid="{00000000-0005-0000-0000-0000F1190000}"/>
    <cellStyle name="20% - Accent1 2 6 4 18" xfId="12742" xr:uid="{00000000-0005-0000-0000-0000F2190000}"/>
    <cellStyle name="20% - Accent1 2 6 4 2" xfId="12743" xr:uid="{00000000-0005-0000-0000-0000F3190000}"/>
    <cellStyle name="20% - Accent1 2 6 4 2 2" xfId="12744" xr:uid="{00000000-0005-0000-0000-0000F4190000}"/>
    <cellStyle name="20% - Accent1 2 6 4 2 3" xfId="12745" xr:uid="{00000000-0005-0000-0000-0000F5190000}"/>
    <cellStyle name="20% - Accent1 2 6 4 2 4" xfId="12746" xr:uid="{00000000-0005-0000-0000-0000F6190000}"/>
    <cellStyle name="20% - Accent1 2 6 4 2 5" xfId="12747" xr:uid="{00000000-0005-0000-0000-0000F7190000}"/>
    <cellStyle name="20% - Accent1 2 6 4 2 6" xfId="12748" xr:uid="{00000000-0005-0000-0000-0000F8190000}"/>
    <cellStyle name="20% - Accent1 2 6 4 2 7" xfId="12749" xr:uid="{00000000-0005-0000-0000-0000F9190000}"/>
    <cellStyle name="20% - Accent1 2 6 4 2 8" xfId="12750" xr:uid="{00000000-0005-0000-0000-0000FA190000}"/>
    <cellStyle name="20% - Accent1 2 6 4 3" xfId="12751" xr:uid="{00000000-0005-0000-0000-0000FB190000}"/>
    <cellStyle name="20% - Accent1 2 6 4 3 2" xfId="12752" xr:uid="{00000000-0005-0000-0000-0000FC190000}"/>
    <cellStyle name="20% - Accent1 2 6 4 3 3" xfId="12753" xr:uid="{00000000-0005-0000-0000-0000FD190000}"/>
    <cellStyle name="20% - Accent1 2 6 4 3 4" xfId="12754" xr:uid="{00000000-0005-0000-0000-0000FE190000}"/>
    <cellStyle name="20% - Accent1 2 6 4 3 5" xfId="12755" xr:uid="{00000000-0005-0000-0000-0000FF190000}"/>
    <cellStyle name="20% - Accent1 2 6 4 3 6" xfId="12756" xr:uid="{00000000-0005-0000-0000-0000001A0000}"/>
    <cellStyle name="20% - Accent1 2 6 4 3 7" xfId="12757" xr:uid="{00000000-0005-0000-0000-0000011A0000}"/>
    <cellStyle name="20% - Accent1 2 6 4 3 8" xfId="12758" xr:uid="{00000000-0005-0000-0000-0000021A0000}"/>
    <cellStyle name="20% - Accent1 2 6 4 4" xfId="12759" xr:uid="{00000000-0005-0000-0000-0000031A0000}"/>
    <cellStyle name="20% - Accent1 2 6 4 4 2" xfId="12760" xr:uid="{00000000-0005-0000-0000-0000041A0000}"/>
    <cellStyle name="20% - Accent1 2 6 4 5" xfId="12761" xr:uid="{00000000-0005-0000-0000-0000051A0000}"/>
    <cellStyle name="20% - Accent1 2 6 4 5 2" xfId="12762" xr:uid="{00000000-0005-0000-0000-0000061A0000}"/>
    <cellStyle name="20% - Accent1 2 6 4 6" xfId="12763" xr:uid="{00000000-0005-0000-0000-0000071A0000}"/>
    <cellStyle name="20% - Accent1 2 6 4 6 2" xfId="12764" xr:uid="{00000000-0005-0000-0000-0000081A0000}"/>
    <cellStyle name="20% - Accent1 2 6 4 7" xfId="12765" xr:uid="{00000000-0005-0000-0000-0000091A0000}"/>
    <cellStyle name="20% - Accent1 2 6 4 7 2" xfId="12766" xr:uid="{00000000-0005-0000-0000-00000A1A0000}"/>
    <cellStyle name="20% - Accent1 2 6 4 8" xfId="12767" xr:uid="{00000000-0005-0000-0000-00000B1A0000}"/>
    <cellStyle name="20% - Accent1 2 6 4 8 2" xfId="12768" xr:uid="{00000000-0005-0000-0000-00000C1A0000}"/>
    <cellStyle name="20% - Accent1 2 6 4 9" xfId="12769" xr:uid="{00000000-0005-0000-0000-00000D1A0000}"/>
    <cellStyle name="20% - Accent1 2 6 4 9 2" xfId="12770" xr:uid="{00000000-0005-0000-0000-00000E1A0000}"/>
    <cellStyle name="20% - Accent1 2 6 5" xfId="12771" xr:uid="{00000000-0005-0000-0000-00000F1A0000}"/>
    <cellStyle name="20% - Accent1 2 6 5 10" xfId="12772" xr:uid="{00000000-0005-0000-0000-0000101A0000}"/>
    <cellStyle name="20% - Accent1 2 6 5 10 2" xfId="12773" xr:uid="{00000000-0005-0000-0000-0000111A0000}"/>
    <cellStyle name="20% - Accent1 2 6 5 11" xfId="12774" xr:uid="{00000000-0005-0000-0000-0000121A0000}"/>
    <cellStyle name="20% - Accent1 2 6 5 11 2" xfId="12775" xr:uid="{00000000-0005-0000-0000-0000131A0000}"/>
    <cellStyle name="20% - Accent1 2 6 5 12" xfId="12776" xr:uid="{00000000-0005-0000-0000-0000141A0000}"/>
    <cellStyle name="20% - Accent1 2 6 5 13" xfId="12777" xr:uid="{00000000-0005-0000-0000-0000151A0000}"/>
    <cellStyle name="20% - Accent1 2 6 5 14" xfId="12778" xr:uid="{00000000-0005-0000-0000-0000161A0000}"/>
    <cellStyle name="20% - Accent1 2 6 5 15" xfId="12779" xr:uid="{00000000-0005-0000-0000-0000171A0000}"/>
    <cellStyle name="20% - Accent1 2 6 5 16" xfId="12780" xr:uid="{00000000-0005-0000-0000-0000181A0000}"/>
    <cellStyle name="20% - Accent1 2 6 5 17" xfId="12781" xr:uid="{00000000-0005-0000-0000-0000191A0000}"/>
    <cellStyle name="20% - Accent1 2 6 5 18" xfId="12782" xr:uid="{00000000-0005-0000-0000-00001A1A0000}"/>
    <cellStyle name="20% - Accent1 2 6 5 2" xfId="12783" xr:uid="{00000000-0005-0000-0000-00001B1A0000}"/>
    <cellStyle name="20% - Accent1 2 6 5 2 2" xfId="12784" xr:uid="{00000000-0005-0000-0000-00001C1A0000}"/>
    <cellStyle name="20% - Accent1 2 6 5 2 3" xfId="12785" xr:uid="{00000000-0005-0000-0000-00001D1A0000}"/>
    <cellStyle name="20% - Accent1 2 6 5 2 4" xfId="12786" xr:uid="{00000000-0005-0000-0000-00001E1A0000}"/>
    <cellStyle name="20% - Accent1 2 6 5 2 5" xfId="12787" xr:uid="{00000000-0005-0000-0000-00001F1A0000}"/>
    <cellStyle name="20% - Accent1 2 6 5 2 6" xfId="12788" xr:uid="{00000000-0005-0000-0000-0000201A0000}"/>
    <cellStyle name="20% - Accent1 2 6 5 2 7" xfId="12789" xr:uid="{00000000-0005-0000-0000-0000211A0000}"/>
    <cellStyle name="20% - Accent1 2 6 5 2 8" xfId="12790" xr:uid="{00000000-0005-0000-0000-0000221A0000}"/>
    <cellStyle name="20% - Accent1 2 6 5 3" xfId="12791" xr:uid="{00000000-0005-0000-0000-0000231A0000}"/>
    <cellStyle name="20% - Accent1 2 6 5 3 2" xfId="12792" xr:uid="{00000000-0005-0000-0000-0000241A0000}"/>
    <cellStyle name="20% - Accent1 2 6 5 3 3" xfId="12793" xr:uid="{00000000-0005-0000-0000-0000251A0000}"/>
    <cellStyle name="20% - Accent1 2 6 5 3 4" xfId="12794" xr:uid="{00000000-0005-0000-0000-0000261A0000}"/>
    <cellStyle name="20% - Accent1 2 6 5 3 5" xfId="12795" xr:uid="{00000000-0005-0000-0000-0000271A0000}"/>
    <cellStyle name="20% - Accent1 2 6 5 3 6" xfId="12796" xr:uid="{00000000-0005-0000-0000-0000281A0000}"/>
    <cellStyle name="20% - Accent1 2 6 5 3 7" xfId="12797" xr:uid="{00000000-0005-0000-0000-0000291A0000}"/>
    <cellStyle name="20% - Accent1 2 6 5 3 8" xfId="12798" xr:uid="{00000000-0005-0000-0000-00002A1A0000}"/>
    <cellStyle name="20% - Accent1 2 6 5 4" xfId="12799" xr:uid="{00000000-0005-0000-0000-00002B1A0000}"/>
    <cellStyle name="20% - Accent1 2 6 5 4 2" xfId="12800" xr:uid="{00000000-0005-0000-0000-00002C1A0000}"/>
    <cellStyle name="20% - Accent1 2 6 5 5" xfId="12801" xr:uid="{00000000-0005-0000-0000-00002D1A0000}"/>
    <cellStyle name="20% - Accent1 2 6 5 5 2" xfId="12802" xr:uid="{00000000-0005-0000-0000-00002E1A0000}"/>
    <cellStyle name="20% - Accent1 2 6 5 6" xfId="12803" xr:uid="{00000000-0005-0000-0000-00002F1A0000}"/>
    <cellStyle name="20% - Accent1 2 6 5 6 2" xfId="12804" xr:uid="{00000000-0005-0000-0000-0000301A0000}"/>
    <cellStyle name="20% - Accent1 2 6 5 7" xfId="12805" xr:uid="{00000000-0005-0000-0000-0000311A0000}"/>
    <cellStyle name="20% - Accent1 2 6 5 7 2" xfId="12806" xr:uid="{00000000-0005-0000-0000-0000321A0000}"/>
    <cellStyle name="20% - Accent1 2 6 5 8" xfId="12807" xr:uid="{00000000-0005-0000-0000-0000331A0000}"/>
    <cellStyle name="20% - Accent1 2 6 5 8 2" xfId="12808" xr:uid="{00000000-0005-0000-0000-0000341A0000}"/>
    <cellStyle name="20% - Accent1 2 6 5 9" xfId="12809" xr:uid="{00000000-0005-0000-0000-0000351A0000}"/>
    <cellStyle name="20% - Accent1 2 6 5 9 2" xfId="12810" xr:uid="{00000000-0005-0000-0000-0000361A0000}"/>
    <cellStyle name="20% - Accent1 2 6 6" xfId="12811" xr:uid="{00000000-0005-0000-0000-0000371A0000}"/>
    <cellStyle name="20% - Accent1 2 6 6 10" xfId="12812" xr:uid="{00000000-0005-0000-0000-0000381A0000}"/>
    <cellStyle name="20% - Accent1 2 6 6 10 2" xfId="12813" xr:uid="{00000000-0005-0000-0000-0000391A0000}"/>
    <cellStyle name="20% - Accent1 2 6 6 11" xfId="12814" xr:uid="{00000000-0005-0000-0000-00003A1A0000}"/>
    <cellStyle name="20% - Accent1 2 6 6 11 2" xfId="12815" xr:uid="{00000000-0005-0000-0000-00003B1A0000}"/>
    <cellStyle name="20% - Accent1 2 6 6 12" xfId="12816" xr:uid="{00000000-0005-0000-0000-00003C1A0000}"/>
    <cellStyle name="20% - Accent1 2 6 6 13" xfId="12817" xr:uid="{00000000-0005-0000-0000-00003D1A0000}"/>
    <cellStyle name="20% - Accent1 2 6 6 14" xfId="12818" xr:uid="{00000000-0005-0000-0000-00003E1A0000}"/>
    <cellStyle name="20% - Accent1 2 6 6 15" xfId="12819" xr:uid="{00000000-0005-0000-0000-00003F1A0000}"/>
    <cellStyle name="20% - Accent1 2 6 6 16" xfId="12820" xr:uid="{00000000-0005-0000-0000-0000401A0000}"/>
    <cellStyle name="20% - Accent1 2 6 6 17" xfId="12821" xr:uid="{00000000-0005-0000-0000-0000411A0000}"/>
    <cellStyle name="20% - Accent1 2 6 6 18" xfId="12822" xr:uid="{00000000-0005-0000-0000-0000421A0000}"/>
    <cellStyle name="20% - Accent1 2 6 6 2" xfId="12823" xr:uid="{00000000-0005-0000-0000-0000431A0000}"/>
    <cellStyle name="20% - Accent1 2 6 6 2 2" xfId="12824" xr:uid="{00000000-0005-0000-0000-0000441A0000}"/>
    <cellStyle name="20% - Accent1 2 6 6 2 3" xfId="12825" xr:uid="{00000000-0005-0000-0000-0000451A0000}"/>
    <cellStyle name="20% - Accent1 2 6 6 2 4" xfId="12826" xr:uid="{00000000-0005-0000-0000-0000461A0000}"/>
    <cellStyle name="20% - Accent1 2 6 6 2 5" xfId="12827" xr:uid="{00000000-0005-0000-0000-0000471A0000}"/>
    <cellStyle name="20% - Accent1 2 6 6 2 6" xfId="12828" xr:uid="{00000000-0005-0000-0000-0000481A0000}"/>
    <cellStyle name="20% - Accent1 2 6 6 2 7" xfId="12829" xr:uid="{00000000-0005-0000-0000-0000491A0000}"/>
    <cellStyle name="20% - Accent1 2 6 6 2 8" xfId="12830" xr:uid="{00000000-0005-0000-0000-00004A1A0000}"/>
    <cellStyle name="20% - Accent1 2 6 6 3" xfId="12831" xr:uid="{00000000-0005-0000-0000-00004B1A0000}"/>
    <cellStyle name="20% - Accent1 2 6 6 3 2" xfId="12832" xr:uid="{00000000-0005-0000-0000-00004C1A0000}"/>
    <cellStyle name="20% - Accent1 2 6 6 3 3" xfId="12833" xr:uid="{00000000-0005-0000-0000-00004D1A0000}"/>
    <cellStyle name="20% - Accent1 2 6 6 3 4" xfId="12834" xr:uid="{00000000-0005-0000-0000-00004E1A0000}"/>
    <cellStyle name="20% - Accent1 2 6 6 3 5" xfId="12835" xr:uid="{00000000-0005-0000-0000-00004F1A0000}"/>
    <cellStyle name="20% - Accent1 2 6 6 3 6" xfId="12836" xr:uid="{00000000-0005-0000-0000-0000501A0000}"/>
    <cellStyle name="20% - Accent1 2 6 6 3 7" xfId="12837" xr:uid="{00000000-0005-0000-0000-0000511A0000}"/>
    <cellStyle name="20% - Accent1 2 6 6 3 8" xfId="12838" xr:uid="{00000000-0005-0000-0000-0000521A0000}"/>
    <cellStyle name="20% - Accent1 2 6 6 4" xfId="12839" xr:uid="{00000000-0005-0000-0000-0000531A0000}"/>
    <cellStyle name="20% - Accent1 2 6 6 4 2" xfId="12840" xr:uid="{00000000-0005-0000-0000-0000541A0000}"/>
    <cellStyle name="20% - Accent1 2 6 6 5" xfId="12841" xr:uid="{00000000-0005-0000-0000-0000551A0000}"/>
    <cellStyle name="20% - Accent1 2 6 6 5 2" xfId="12842" xr:uid="{00000000-0005-0000-0000-0000561A0000}"/>
    <cellStyle name="20% - Accent1 2 6 6 6" xfId="12843" xr:uid="{00000000-0005-0000-0000-0000571A0000}"/>
    <cellStyle name="20% - Accent1 2 6 6 6 2" xfId="12844" xr:uid="{00000000-0005-0000-0000-0000581A0000}"/>
    <cellStyle name="20% - Accent1 2 6 6 7" xfId="12845" xr:uid="{00000000-0005-0000-0000-0000591A0000}"/>
    <cellStyle name="20% - Accent1 2 6 6 7 2" xfId="12846" xr:uid="{00000000-0005-0000-0000-00005A1A0000}"/>
    <cellStyle name="20% - Accent1 2 6 6 8" xfId="12847" xr:uid="{00000000-0005-0000-0000-00005B1A0000}"/>
    <cellStyle name="20% - Accent1 2 6 6 8 2" xfId="12848" xr:uid="{00000000-0005-0000-0000-00005C1A0000}"/>
    <cellStyle name="20% - Accent1 2 6 6 9" xfId="12849" xr:uid="{00000000-0005-0000-0000-00005D1A0000}"/>
    <cellStyle name="20% - Accent1 2 6 6 9 2" xfId="12850" xr:uid="{00000000-0005-0000-0000-00005E1A0000}"/>
    <cellStyle name="20% - Accent1 2 6 7" xfId="12851" xr:uid="{00000000-0005-0000-0000-00005F1A0000}"/>
    <cellStyle name="20% - Accent1 2 6 7 2" xfId="12852" xr:uid="{00000000-0005-0000-0000-0000601A0000}"/>
    <cellStyle name="20% - Accent1 2 6 7 3" xfId="12853" xr:uid="{00000000-0005-0000-0000-0000611A0000}"/>
    <cellStyle name="20% - Accent1 2 6 7 4" xfId="12854" xr:uid="{00000000-0005-0000-0000-0000621A0000}"/>
    <cellStyle name="20% - Accent1 2 6 7 5" xfId="12855" xr:uid="{00000000-0005-0000-0000-0000631A0000}"/>
    <cellStyle name="20% - Accent1 2 6 7 6" xfId="12856" xr:uid="{00000000-0005-0000-0000-0000641A0000}"/>
    <cellStyle name="20% - Accent1 2 6 7 7" xfId="12857" xr:uid="{00000000-0005-0000-0000-0000651A0000}"/>
    <cellStyle name="20% - Accent1 2 6 7 8" xfId="12858" xr:uid="{00000000-0005-0000-0000-0000661A0000}"/>
    <cellStyle name="20% - Accent1 2 6 8" xfId="12859" xr:uid="{00000000-0005-0000-0000-0000671A0000}"/>
    <cellStyle name="20% - Accent1 2 6 8 2" xfId="12860" xr:uid="{00000000-0005-0000-0000-0000681A0000}"/>
    <cellStyle name="20% - Accent1 2 6 8 3" xfId="12861" xr:uid="{00000000-0005-0000-0000-0000691A0000}"/>
    <cellStyle name="20% - Accent1 2 6 8 4" xfId="12862" xr:uid="{00000000-0005-0000-0000-00006A1A0000}"/>
    <cellStyle name="20% - Accent1 2 6 8 5" xfId="12863" xr:uid="{00000000-0005-0000-0000-00006B1A0000}"/>
    <cellStyle name="20% - Accent1 2 6 8 6" xfId="12864" xr:uid="{00000000-0005-0000-0000-00006C1A0000}"/>
    <cellStyle name="20% - Accent1 2 6 8 7" xfId="12865" xr:uid="{00000000-0005-0000-0000-00006D1A0000}"/>
    <cellStyle name="20% - Accent1 2 6 8 8" xfId="12866" xr:uid="{00000000-0005-0000-0000-00006E1A0000}"/>
    <cellStyle name="20% - Accent1 2 6 9" xfId="12867" xr:uid="{00000000-0005-0000-0000-00006F1A0000}"/>
    <cellStyle name="20% - Accent1 2 6 9 2" xfId="12868" xr:uid="{00000000-0005-0000-0000-0000701A0000}"/>
    <cellStyle name="20% - Accent1 2 7" xfId="12869" xr:uid="{00000000-0005-0000-0000-0000711A0000}"/>
    <cellStyle name="20% - Accent1 2 7 10" xfId="12870" xr:uid="{00000000-0005-0000-0000-0000721A0000}"/>
    <cellStyle name="20% - Accent1 2 7 10 2" xfId="12871" xr:uid="{00000000-0005-0000-0000-0000731A0000}"/>
    <cellStyle name="20% - Accent1 2 7 11" xfId="12872" xr:uid="{00000000-0005-0000-0000-0000741A0000}"/>
    <cellStyle name="20% - Accent1 2 7 11 2" xfId="12873" xr:uid="{00000000-0005-0000-0000-0000751A0000}"/>
    <cellStyle name="20% - Accent1 2 7 12" xfId="12874" xr:uid="{00000000-0005-0000-0000-0000761A0000}"/>
    <cellStyle name="20% - Accent1 2 7 13" xfId="12875" xr:uid="{00000000-0005-0000-0000-0000771A0000}"/>
    <cellStyle name="20% - Accent1 2 7 14" xfId="12876" xr:uid="{00000000-0005-0000-0000-0000781A0000}"/>
    <cellStyle name="20% - Accent1 2 7 15" xfId="12877" xr:uid="{00000000-0005-0000-0000-0000791A0000}"/>
    <cellStyle name="20% - Accent1 2 7 16" xfId="12878" xr:uid="{00000000-0005-0000-0000-00007A1A0000}"/>
    <cellStyle name="20% - Accent1 2 7 17" xfId="12879" xr:uid="{00000000-0005-0000-0000-00007B1A0000}"/>
    <cellStyle name="20% - Accent1 2 7 18" xfId="12880" xr:uid="{00000000-0005-0000-0000-00007C1A0000}"/>
    <cellStyle name="20% - Accent1 2 7 2" xfId="12881" xr:uid="{00000000-0005-0000-0000-00007D1A0000}"/>
    <cellStyle name="20% - Accent1 2 7 2 2" xfId="12882" xr:uid="{00000000-0005-0000-0000-00007E1A0000}"/>
    <cellStyle name="20% - Accent1 2 7 2 3" xfId="12883" xr:uid="{00000000-0005-0000-0000-00007F1A0000}"/>
    <cellStyle name="20% - Accent1 2 7 2 4" xfId="12884" xr:uid="{00000000-0005-0000-0000-0000801A0000}"/>
    <cellStyle name="20% - Accent1 2 7 2 5" xfId="12885" xr:uid="{00000000-0005-0000-0000-0000811A0000}"/>
    <cellStyle name="20% - Accent1 2 7 2 6" xfId="12886" xr:uid="{00000000-0005-0000-0000-0000821A0000}"/>
    <cellStyle name="20% - Accent1 2 7 2 7" xfId="12887" xr:uid="{00000000-0005-0000-0000-0000831A0000}"/>
    <cellStyle name="20% - Accent1 2 7 2 8" xfId="12888" xr:uid="{00000000-0005-0000-0000-0000841A0000}"/>
    <cellStyle name="20% - Accent1 2 7 3" xfId="12889" xr:uid="{00000000-0005-0000-0000-0000851A0000}"/>
    <cellStyle name="20% - Accent1 2 7 3 2" xfId="12890" xr:uid="{00000000-0005-0000-0000-0000861A0000}"/>
    <cellStyle name="20% - Accent1 2 7 3 3" xfId="12891" xr:uid="{00000000-0005-0000-0000-0000871A0000}"/>
    <cellStyle name="20% - Accent1 2 7 3 4" xfId="12892" xr:uid="{00000000-0005-0000-0000-0000881A0000}"/>
    <cellStyle name="20% - Accent1 2 7 3 5" xfId="12893" xr:uid="{00000000-0005-0000-0000-0000891A0000}"/>
    <cellStyle name="20% - Accent1 2 7 3 6" xfId="12894" xr:uid="{00000000-0005-0000-0000-00008A1A0000}"/>
    <cellStyle name="20% - Accent1 2 7 3 7" xfId="12895" xr:uid="{00000000-0005-0000-0000-00008B1A0000}"/>
    <cellStyle name="20% - Accent1 2 7 3 8" xfId="12896" xr:uid="{00000000-0005-0000-0000-00008C1A0000}"/>
    <cellStyle name="20% - Accent1 2 7 4" xfId="12897" xr:uid="{00000000-0005-0000-0000-00008D1A0000}"/>
    <cellStyle name="20% - Accent1 2 7 4 2" xfId="12898" xr:uid="{00000000-0005-0000-0000-00008E1A0000}"/>
    <cellStyle name="20% - Accent1 2 7 5" xfId="12899" xr:uid="{00000000-0005-0000-0000-00008F1A0000}"/>
    <cellStyle name="20% - Accent1 2 7 5 2" xfId="12900" xr:uid="{00000000-0005-0000-0000-0000901A0000}"/>
    <cellStyle name="20% - Accent1 2 7 6" xfId="12901" xr:uid="{00000000-0005-0000-0000-0000911A0000}"/>
    <cellStyle name="20% - Accent1 2 7 6 2" xfId="12902" xr:uid="{00000000-0005-0000-0000-0000921A0000}"/>
    <cellStyle name="20% - Accent1 2 7 7" xfId="12903" xr:uid="{00000000-0005-0000-0000-0000931A0000}"/>
    <cellStyle name="20% - Accent1 2 7 7 2" xfId="12904" xr:uid="{00000000-0005-0000-0000-0000941A0000}"/>
    <cellStyle name="20% - Accent1 2 7 8" xfId="12905" xr:uid="{00000000-0005-0000-0000-0000951A0000}"/>
    <cellStyle name="20% - Accent1 2 7 8 2" xfId="12906" xr:uid="{00000000-0005-0000-0000-0000961A0000}"/>
    <cellStyle name="20% - Accent1 2 7 9" xfId="12907" xr:uid="{00000000-0005-0000-0000-0000971A0000}"/>
    <cellStyle name="20% - Accent1 2 7 9 2" xfId="12908" xr:uid="{00000000-0005-0000-0000-0000981A0000}"/>
    <cellStyle name="20% - Accent1 2 8" xfId="12909" xr:uid="{00000000-0005-0000-0000-0000991A0000}"/>
    <cellStyle name="20% - Accent1 2 8 10" xfId="12910" xr:uid="{00000000-0005-0000-0000-00009A1A0000}"/>
    <cellStyle name="20% - Accent1 2 8 10 2" xfId="12911" xr:uid="{00000000-0005-0000-0000-00009B1A0000}"/>
    <cellStyle name="20% - Accent1 2 8 11" xfId="12912" xr:uid="{00000000-0005-0000-0000-00009C1A0000}"/>
    <cellStyle name="20% - Accent1 2 8 11 2" xfId="12913" xr:uid="{00000000-0005-0000-0000-00009D1A0000}"/>
    <cellStyle name="20% - Accent1 2 8 12" xfId="12914" xr:uid="{00000000-0005-0000-0000-00009E1A0000}"/>
    <cellStyle name="20% - Accent1 2 8 13" xfId="12915" xr:uid="{00000000-0005-0000-0000-00009F1A0000}"/>
    <cellStyle name="20% - Accent1 2 8 14" xfId="12916" xr:uid="{00000000-0005-0000-0000-0000A01A0000}"/>
    <cellStyle name="20% - Accent1 2 8 15" xfId="12917" xr:uid="{00000000-0005-0000-0000-0000A11A0000}"/>
    <cellStyle name="20% - Accent1 2 8 16" xfId="12918" xr:uid="{00000000-0005-0000-0000-0000A21A0000}"/>
    <cellStyle name="20% - Accent1 2 8 17" xfId="12919" xr:uid="{00000000-0005-0000-0000-0000A31A0000}"/>
    <cellStyle name="20% - Accent1 2 8 18" xfId="12920" xr:uid="{00000000-0005-0000-0000-0000A41A0000}"/>
    <cellStyle name="20% - Accent1 2 8 2" xfId="12921" xr:uid="{00000000-0005-0000-0000-0000A51A0000}"/>
    <cellStyle name="20% - Accent1 2 8 2 2" xfId="12922" xr:uid="{00000000-0005-0000-0000-0000A61A0000}"/>
    <cellStyle name="20% - Accent1 2 8 2 3" xfId="12923" xr:uid="{00000000-0005-0000-0000-0000A71A0000}"/>
    <cellStyle name="20% - Accent1 2 8 2 4" xfId="12924" xr:uid="{00000000-0005-0000-0000-0000A81A0000}"/>
    <cellStyle name="20% - Accent1 2 8 2 5" xfId="12925" xr:uid="{00000000-0005-0000-0000-0000A91A0000}"/>
    <cellStyle name="20% - Accent1 2 8 2 6" xfId="12926" xr:uid="{00000000-0005-0000-0000-0000AA1A0000}"/>
    <cellStyle name="20% - Accent1 2 8 2 7" xfId="12927" xr:uid="{00000000-0005-0000-0000-0000AB1A0000}"/>
    <cellStyle name="20% - Accent1 2 8 2 8" xfId="12928" xr:uid="{00000000-0005-0000-0000-0000AC1A0000}"/>
    <cellStyle name="20% - Accent1 2 8 3" xfId="12929" xr:uid="{00000000-0005-0000-0000-0000AD1A0000}"/>
    <cellStyle name="20% - Accent1 2 8 3 2" xfId="12930" xr:uid="{00000000-0005-0000-0000-0000AE1A0000}"/>
    <cellStyle name="20% - Accent1 2 8 3 3" xfId="12931" xr:uid="{00000000-0005-0000-0000-0000AF1A0000}"/>
    <cellStyle name="20% - Accent1 2 8 3 4" xfId="12932" xr:uid="{00000000-0005-0000-0000-0000B01A0000}"/>
    <cellStyle name="20% - Accent1 2 8 3 5" xfId="12933" xr:uid="{00000000-0005-0000-0000-0000B11A0000}"/>
    <cellStyle name="20% - Accent1 2 8 3 6" xfId="12934" xr:uid="{00000000-0005-0000-0000-0000B21A0000}"/>
    <cellStyle name="20% - Accent1 2 8 3 7" xfId="12935" xr:uid="{00000000-0005-0000-0000-0000B31A0000}"/>
    <cellStyle name="20% - Accent1 2 8 3 8" xfId="12936" xr:uid="{00000000-0005-0000-0000-0000B41A0000}"/>
    <cellStyle name="20% - Accent1 2 8 4" xfId="12937" xr:uid="{00000000-0005-0000-0000-0000B51A0000}"/>
    <cellStyle name="20% - Accent1 2 8 4 2" xfId="12938" xr:uid="{00000000-0005-0000-0000-0000B61A0000}"/>
    <cellStyle name="20% - Accent1 2 8 5" xfId="12939" xr:uid="{00000000-0005-0000-0000-0000B71A0000}"/>
    <cellStyle name="20% - Accent1 2 8 5 2" xfId="12940" xr:uid="{00000000-0005-0000-0000-0000B81A0000}"/>
    <cellStyle name="20% - Accent1 2 8 6" xfId="12941" xr:uid="{00000000-0005-0000-0000-0000B91A0000}"/>
    <cellStyle name="20% - Accent1 2 8 6 2" xfId="12942" xr:uid="{00000000-0005-0000-0000-0000BA1A0000}"/>
    <cellStyle name="20% - Accent1 2 8 7" xfId="12943" xr:uid="{00000000-0005-0000-0000-0000BB1A0000}"/>
    <cellStyle name="20% - Accent1 2 8 7 2" xfId="12944" xr:uid="{00000000-0005-0000-0000-0000BC1A0000}"/>
    <cellStyle name="20% - Accent1 2 8 8" xfId="12945" xr:uid="{00000000-0005-0000-0000-0000BD1A0000}"/>
    <cellStyle name="20% - Accent1 2 8 8 2" xfId="12946" xr:uid="{00000000-0005-0000-0000-0000BE1A0000}"/>
    <cellStyle name="20% - Accent1 2 8 9" xfId="12947" xr:uid="{00000000-0005-0000-0000-0000BF1A0000}"/>
    <cellStyle name="20% - Accent1 2 8 9 2" xfId="12948" xr:uid="{00000000-0005-0000-0000-0000C01A0000}"/>
    <cellStyle name="20% - Accent1 2 9" xfId="12949" xr:uid="{00000000-0005-0000-0000-0000C11A0000}"/>
    <cellStyle name="20% - Accent1 2 9 10" xfId="12950" xr:uid="{00000000-0005-0000-0000-0000C21A0000}"/>
    <cellStyle name="20% - Accent1 2 9 10 2" xfId="12951" xr:uid="{00000000-0005-0000-0000-0000C31A0000}"/>
    <cellStyle name="20% - Accent1 2 9 11" xfId="12952" xr:uid="{00000000-0005-0000-0000-0000C41A0000}"/>
    <cellStyle name="20% - Accent1 2 9 11 2" xfId="12953" xr:uid="{00000000-0005-0000-0000-0000C51A0000}"/>
    <cellStyle name="20% - Accent1 2 9 12" xfId="12954" xr:uid="{00000000-0005-0000-0000-0000C61A0000}"/>
    <cellStyle name="20% - Accent1 2 9 13" xfId="12955" xr:uid="{00000000-0005-0000-0000-0000C71A0000}"/>
    <cellStyle name="20% - Accent1 2 9 14" xfId="12956" xr:uid="{00000000-0005-0000-0000-0000C81A0000}"/>
    <cellStyle name="20% - Accent1 2 9 15" xfId="12957" xr:uid="{00000000-0005-0000-0000-0000C91A0000}"/>
    <cellStyle name="20% - Accent1 2 9 16" xfId="12958" xr:uid="{00000000-0005-0000-0000-0000CA1A0000}"/>
    <cellStyle name="20% - Accent1 2 9 17" xfId="12959" xr:uid="{00000000-0005-0000-0000-0000CB1A0000}"/>
    <cellStyle name="20% - Accent1 2 9 18" xfId="12960" xr:uid="{00000000-0005-0000-0000-0000CC1A0000}"/>
    <cellStyle name="20% - Accent1 2 9 2" xfId="12961" xr:uid="{00000000-0005-0000-0000-0000CD1A0000}"/>
    <cellStyle name="20% - Accent1 2 9 2 2" xfId="12962" xr:uid="{00000000-0005-0000-0000-0000CE1A0000}"/>
    <cellStyle name="20% - Accent1 2 9 2 3" xfId="12963" xr:uid="{00000000-0005-0000-0000-0000CF1A0000}"/>
    <cellStyle name="20% - Accent1 2 9 2 4" xfId="12964" xr:uid="{00000000-0005-0000-0000-0000D01A0000}"/>
    <cellStyle name="20% - Accent1 2 9 2 5" xfId="12965" xr:uid="{00000000-0005-0000-0000-0000D11A0000}"/>
    <cellStyle name="20% - Accent1 2 9 2 6" xfId="12966" xr:uid="{00000000-0005-0000-0000-0000D21A0000}"/>
    <cellStyle name="20% - Accent1 2 9 2 7" xfId="12967" xr:uid="{00000000-0005-0000-0000-0000D31A0000}"/>
    <cellStyle name="20% - Accent1 2 9 2 8" xfId="12968" xr:uid="{00000000-0005-0000-0000-0000D41A0000}"/>
    <cellStyle name="20% - Accent1 2 9 3" xfId="12969" xr:uid="{00000000-0005-0000-0000-0000D51A0000}"/>
    <cellStyle name="20% - Accent1 2 9 3 2" xfId="12970" xr:uid="{00000000-0005-0000-0000-0000D61A0000}"/>
    <cellStyle name="20% - Accent1 2 9 3 3" xfId="12971" xr:uid="{00000000-0005-0000-0000-0000D71A0000}"/>
    <cellStyle name="20% - Accent1 2 9 3 4" xfId="12972" xr:uid="{00000000-0005-0000-0000-0000D81A0000}"/>
    <cellStyle name="20% - Accent1 2 9 3 5" xfId="12973" xr:uid="{00000000-0005-0000-0000-0000D91A0000}"/>
    <cellStyle name="20% - Accent1 2 9 3 6" xfId="12974" xr:uid="{00000000-0005-0000-0000-0000DA1A0000}"/>
    <cellStyle name="20% - Accent1 2 9 3 7" xfId="12975" xr:uid="{00000000-0005-0000-0000-0000DB1A0000}"/>
    <cellStyle name="20% - Accent1 2 9 3 8" xfId="12976" xr:uid="{00000000-0005-0000-0000-0000DC1A0000}"/>
    <cellStyle name="20% - Accent1 2 9 4" xfId="12977" xr:uid="{00000000-0005-0000-0000-0000DD1A0000}"/>
    <cellStyle name="20% - Accent1 2 9 4 2" xfId="12978" xr:uid="{00000000-0005-0000-0000-0000DE1A0000}"/>
    <cellStyle name="20% - Accent1 2 9 5" xfId="12979" xr:uid="{00000000-0005-0000-0000-0000DF1A0000}"/>
    <cellStyle name="20% - Accent1 2 9 5 2" xfId="12980" xr:uid="{00000000-0005-0000-0000-0000E01A0000}"/>
    <cellStyle name="20% - Accent1 2 9 6" xfId="12981" xr:uid="{00000000-0005-0000-0000-0000E11A0000}"/>
    <cellStyle name="20% - Accent1 2 9 6 2" xfId="12982" xr:uid="{00000000-0005-0000-0000-0000E21A0000}"/>
    <cellStyle name="20% - Accent1 2 9 7" xfId="12983" xr:uid="{00000000-0005-0000-0000-0000E31A0000}"/>
    <cellStyle name="20% - Accent1 2 9 7 2" xfId="12984" xr:uid="{00000000-0005-0000-0000-0000E41A0000}"/>
    <cellStyle name="20% - Accent1 2 9 8" xfId="12985" xr:uid="{00000000-0005-0000-0000-0000E51A0000}"/>
    <cellStyle name="20% - Accent1 2 9 8 2" xfId="12986" xr:uid="{00000000-0005-0000-0000-0000E61A0000}"/>
    <cellStyle name="20% - Accent1 2 9 9" xfId="12987" xr:uid="{00000000-0005-0000-0000-0000E71A0000}"/>
    <cellStyle name="20% - Accent1 2 9 9 2" xfId="12988" xr:uid="{00000000-0005-0000-0000-0000E81A0000}"/>
    <cellStyle name="20% - Accent1 2_4 manuell" xfId="53713" xr:uid="{0E660198-AD40-4E15-A144-1B769FD28BCF}"/>
    <cellStyle name="20% - Accent1 20" xfId="12989" xr:uid="{00000000-0005-0000-0000-0000EA1A0000}"/>
    <cellStyle name="20% - Accent1 20 2" xfId="12990" xr:uid="{00000000-0005-0000-0000-0000EB1A0000}"/>
    <cellStyle name="20% - Accent1 21" xfId="12991" xr:uid="{00000000-0005-0000-0000-0000EC1A0000}"/>
    <cellStyle name="20% - Accent1 22" xfId="12992" xr:uid="{00000000-0005-0000-0000-0000ED1A0000}"/>
    <cellStyle name="20% - Accent1 23" xfId="12993" xr:uid="{00000000-0005-0000-0000-0000EE1A0000}"/>
    <cellStyle name="20% - Accent1 24" xfId="12994" xr:uid="{00000000-0005-0000-0000-0000EF1A0000}"/>
    <cellStyle name="20% - Accent1 25" xfId="12995" xr:uid="{00000000-0005-0000-0000-0000F01A0000}"/>
    <cellStyle name="20% - Accent1 26" xfId="12996" xr:uid="{00000000-0005-0000-0000-0000F11A0000}"/>
    <cellStyle name="20% - Accent1 27" xfId="12997" xr:uid="{00000000-0005-0000-0000-0000F21A0000}"/>
    <cellStyle name="20% - Accent1 27 2" xfId="12998" xr:uid="{00000000-0005-0000-0000-0000F31A0000}"/>
    <cellStyle name="20% - Accent1 27 3" xfId="12999" xr:uid="{00000000-0005-0000-0000-0000F41A0000}"/>
    <cellStyle name="20% - Accent1 27_AVA DVA EL" xfId="13000" xr:uid="{00000000-0005-0000-0000-0000F51A0000}"/>
    <cellStyle name="20% - Accent1 28" xfId="13001" xr:uid="{00000000-0005-0000-0000-0000F61A0000}"/>
    <cellStyle name="20% - Accent1 28 2" xfId="13002" xr:uid="{00000000-0005-0000-0000-0000F71A0000}"/>
    <cellStyle name="20% - Accent1 28 3" xfId="13003" xr:uid="{00000000-0005-0000-0000-0000F81A0000}"/>
    <cellStyle name="20% - Accent1 28_AVA DVA EL" xfId="13004" xr:uid="{00000000-0005-0000-0000-0000F91A0000}"/>
    <cellStyle name="20% - Accent1 29" xfId="13005" xr:uid="{00000000-0005-0000-0000-0000FA1A0000}"/>
    <cellStyle name="20% - Accent1 29 2" xfId="13006" xr:uid="{00000000-0005-0000-0000-0000FB1A0000}"/>
    <cellStyle name="20% - Accent1 29 3" xfId="13007" xr:uid="{00000000-0005-0000-0000-0000FC1A0000}"/>
    <cellStyle name="20% - Accent1 29_AVA DVA EL" xfId="13008" xr:uid="{00000000-0005-0000-0000-0000FD1A0000}"/>
    <cellStyle name="20% - Accent1 3" xfId="2432" xr:uid="{00000000-0005-0000-0000-0000FE1A0000}"/>
    <cellStyle name="20% - Accent1 3 10" xfId="13009" xr:uid="{00000000-0005-0000-0000-0000FF1A0000}"/>
    <cellStyle name="20% - Accent1 3 10 10" xfId="13010" xr:uid="{00000000-0005-0000-0000-0000001B0000}"/>
    <cellStyle name="20% - Accent1 3 10 10 2" xfId="13011" xr:uid="{00000000-0005-0000-0000-0000011B0000}"/>
    <cellStyle name="20% - Accent1 3 10 11" xfId="13012" xr:uid="{00000000-0005-0000-0000-0000021B0000}"/>
    <cellStyle name="20% - Accent1 3 10 11 2" xfId="13013" xr:uid="{00000000-0005-0000-0000-0000031B0000}"/>
    <cellStyle name="20% - Accent1 3 10 12" xfId="13014" xr:uid="{00000000-0005-0000-0000-0000041B0000}"/>
    <cellStyle name="20% - Accent1 3 10 13" xfId="13015" xr:uid="{00000000-0005-0000-0000-0000051B0000}"/>
    <cellStyle name="20% - Accent1 3 10 14" xfId="13016" xr:uid="{00000000-0005-0000-0000-0000061B0000}"/>
    <cellStyle name="20% - Accent1 3 10 15" xfId="13017" xr:uid="{00000000-0005-0000-0000-0000071B0000}"/>
    <cellStyle name="20% - Accent1 3 10 16" xfId="13018" xr:uid="{00000000-0005-0000-0000-0000081B0000}"/>
    <cellStyle name="20% - Accent1 3 10 17" xfId="13019" xr:uid="{00000000-0005-0000-0000-0000091B0000}"/>
    <cellStyle name="20% - Accent1 3 10 18" xfId="13020" xr:uid="{00000000-0005-0000-0000-00000A1B0000}"/>
    <cellStyle name="20% - Accent1 3 10 2" xfId="13021" xr:uid="{00000000-0005-0000-0000-00000B1B0000}"/>
    <cellStyle name="20% - Accent1 3 10 2 2" xfId="13022" xr:uid="{00000000-0005-0000-0000-00000C1B0000}"/>
    <cellStyle name="20% - Accent1 3 10 2 3" xfId="13023" xr:uid="{00000000-0005-0000-0000-00000D1B0000}"/>
    <cellStyle name="20% - Accent1 3 10 2 4" xfId="13024" xr:uid="{00000000-0005-0000-0000-00000E1B0000}"/>
    <cellStyle name="20% - Accent1 3 10 2 5" xfId="13025" xr:uid="{00000000-0005-0000-0000-00000F1B0000}"/>
    <cellStyle name="20% - Accent1 3 10 2 6" xfId="13026" xr:uid="{00000000-0005-0000-0000-0000101B0000}"/>
    <cellStyle name="20% - Accent1 3 10 2 7" xfId="13027" xr:uid="{00000000-0005-0000-0000-0000111B0000}"/>
    <cellStyle name="20% - Accent1 3 10 2 8" xfId="13028" xr:uid="{00000000-0005-0000-0000-0000121B0000}"/>
    <cellStyle name="20% - Accent1 3 10 3" xfId="13029" xr:uid="{00000000-0005-0000-0000-0000131B0000}"/>
    <cellStyle name="20% - Accent1 3 10 3 2" xfId="13030" xr:uid="{00000000-0005-0000-0000-0000141B0000}"/>
    <cellStyle name="20% - Accent1 3 10 3 3" xfId="13031" xr:uid="{00000000-0005-0000-0000-0000151B0000}"/>
    <cellStyle name="20% - Accent1 3 10 3 4" xfId="13032" xr:uid="{00000000-0005-0000-0000-0000161B0000}"/>
    <cellStyle name="20% - Accent1 3 10 3 5" xfId="13033" xr:uid="{00000000-0005-0000-0000-0000171B0000}"/>
    <cellStyle name="20% - Accent1 3 10 3 6" xfId="13034" xr:uid="{00000000-0005-0000-0000-0000181B0000}"/>
    <cellStyle name="20% - Accent1 3 10 3 7" xfId="13035" xr:uid="{00000000-0005-0000-0000-0000191B0000}"/>
    <cellStyle name="20% - Accent1 3 10 3 8" xfId="13036" xr:uid="{00000000-0005-0000-0000-00001A1B0000}"/>
    <cellStyle name="20% - Accent1 3 10 4" xfId="13037" xr:uid="{00000000-0005-0000-0000-00001B1B0000}"/>
    <cellStyle name="20% - Accent1 3 10 4 2" xfId="13038" xr:uid="{00000000-0005-0000-0000-00001C1B0000}"/>
    <cellStyle name="20% - Accent1 3 10 5" xfId="13039" xr:uid="{00000000-0005-0000-0000-00001D1B0000}"/>
    <cellStyle name="20% - Accent1 3 10 5 2" xfId="13040" xr:uid="{00000000-0005-0000-0000-00001E1B0000}"/>
    <cellStyle name="20% - Accent1 3 10 6" xfId="13041" xr:uid="{00000000-0005-0000-0000-00001F1B0000}"/>
    <cellStyle name="20% - Accent1 3 10 6 2" xfId="13042" xr:uid="{00000000-0005-0000-0000-0000201B0000}"/>
    <cellStyle name="20% - Accent1 3 10 7" xfId="13043" xr:uid="{00000000-0005-0000-0000-0000211B0000}"/>
    <cellStyle name="20% - Accent1 3 10 7 2" xfId="13044" xr:uid="{00000000-0005-0000-0000-0000221B0000}"/>
    <cellStyle name="20% - Accent1 3 10 8" xfId="13045" xr:uid="{00000000-0005-0000-0000-0000231B0000}"/>
    <cellStyle name="20% - Accent1 3 10 8 2" xfId="13046" xr:uid="{00000000-0005-0000-0000-0000241B0000}"/>
    <cellStyle name="20% - Accent1 3 10 9" xfId="13047" xr:uid="{00000000-0005-0000-0000-0000251B0000}"/>
    <cellStyle name="20% - Accent1 3 10 9 2" xfId="13048" xr:uid="{00000000-0005-0000-0000-0000261B0000}"/>
    <cellStyle name="20% - Accent1 3 11" xfId="13049" xr:uid="{00000000-0005-0000-0000-0000271B0000}"/>
    <cellStyle name="20% - Accent1 3 11 10" xfId="13050" xr:uid="{00000000-0005-0000-0000-0000281B0000}"/>
    <cellStyle name="20% - Accent1 3 11 10 2" xfId="13051" xr:uid="{00000000-0005-0000-0000-0000291B0000}"/>
    <cellStyle name="20% - Accent1 3 11 11" xfId="13052" xr:uid="{00000000-0005-0000-0000-00002A1B0000}"/>
    <cellStyle name="20% - Accent1 3 11 11 2" xfId="13053" xr:uid="{00000000-0005-0000-0000-00002B1B0000}"/>
    <cellStyle name="20% - Accent1 3 11 12" xfId="13054" xr:uid="{00000000-0005-0000-0000-00002C1B0000}"/>
    <cellStyle name="20% - Accent1 3 11 13" xfId="13055" xr:uid="{00000000-0005-0000-0000-00002D1B0000}"/>
    <cellStyle name="20% - Accent1 3 11 14" xfId="13056" xr:uid="{00000000-0005-0000-0000-00002E1B0000}"/>
    <cellStyle name="20% - Accent1 3 11 15" xfId="13057" xr:uid="{00000000-0005-0000-0000-00002F1B0000}"/>
    <cellStyle name="20% - Accent1 3 11 16" xfId="13058" xr:uid="{00000000-0005-0000-0000-0000301B0000}"/>
    <cellStyle name="20% - Accent1 3 11 17" xfId="13059" xr:uid="{00000000-0005-0000-0000-0000311B0000}"/>
    <cellStyle name="20% - Accent1 3 11 18" xfId="13060" xr:uid="{00000000-0005-0000-0000-0000321B0000}"/>
    <cellStyle name="20% - Accent1 3 11 2" xfId="13061" xr:uid="{00000000-0005-0000-0000-0000331B0000}"/>
    <cellStyle name="20% - Accent1 3 11 2 2" xfId="13062" xr:uid="{00000000-0005-0000-0000-0000341B0000}"/>
    <cellStyle name="20% - Accent1 3 11 2 3" xfId="13063" xr:uid="{00000000-0005-0000-0000-0000351B0000}"/>
    <cellStyle name="20% - Accent1 3 11 2 4" xfId="13064" xr:uid="{00000000-0005-0000-0000-0000361B0000}"/>
    <cellStyle name="20% - Accent1 3 11 2 5" xfId="13065" xr:uid="{00000000-0005-0000-0000-0000371B0000}"/>
    <cellStyle name="20% - Accent1 3 11 2 6" xfId="13066" xr:uid="{00000000-0005-0000-0000-0000381B0000}"/>
    <cellStyle name="20% - Accent1 3 11 2 7" xfId="13067" xr:uid="{00000000-0005-0000-0000-0000391B0000}"/>
    <cellStyle name="20% - Accent1 3 11 2 8" xfId="13068" xr:uid="{00000000-0005-0000-0000-00003A1B0000}"/>
    <cellStyle name="20% - Accent1 3 11 3" xfId="13069" xr:uid="{00000000-0005-0000-0000-00003B1B0000}"/>
    <cellStyle name="20% - Accent1 3 11 3 2" xfId="13070" xr:uid="{00000000-0005-0000-0000-00003C1B0000}"/>
    <cellStyle name="20% - Accent1 3 11 3 3" xfId="13071" xr:uid="{00000000-0005-0000-0000-00003D1B0000}"/>
    <cellStyle name="20% - Accent1 3 11 3 4" xfId="13072" xr:uid="{00000000-0005-0000-0000-00003E1B0000}"/>
    <cellStyle name="20% - Accent1 3 11 3 5" xfId="13073" xr:uid="{00000000-0005-0000-0000-00003F1B0000}"/>
    <cellStyle name="20% - Accent1 3 11 3 6" xfId="13074" xr:uid="{00000000-0005-0000-0000-0000401B0000}"/>
    <cellStyle name="20% - Accent1 3 11 3 7" xfId="13075" xr:uid="{00000000-0005-0000-0000-0000411B0000}"/>
    <cellStyle name="20% - Accent1 3 11 3 8" xfId="13076" xr:uid="{00000000-0005-0000-0000-0000421B0000}"/>
    <cellStyle name="20% - Accent1 3 11 4" xfId="13077" xr:uid="{00000000-0005-0000-0000-0000431B0000}"/>
    <cellStyle name="20% - Accent1 3 11 4 2" xfId="13078" xr:uid="{00000000-0005-0000-0000-0000441B0000}"/>
    <cellStyle name="20% - Accent1 3 11 5" xfId="13079" xr:uid="{00000000-0005-0000-0000-0000451B0000}"/>
    <cellStyle name="20% - Accent1 3 11 5 2" xfId="13080" xr:uid="{00000000-0005-0000-0000-0000461B0000}"/>
    <cellStyle name="20% - Accent1 3 11 6" xfId="13081" xr:uid="{00000000-0005-0000-0000-0000471B0000}"/>
    <cellStyle name="20% - Accent1 3 11 6 2" xfId="13082" xr:uid="{00000000-0005-0000-0000-0000481B0000}"/>
    <cellStyle name="20% - Accent1 3 11 7" xfId="13083" xr:uid="{00000000-0005-0000-0000-0000491B0000}"/>
    <cellStyle name="20% - Accent1 3 11 7 2" xfId="13084" xr:uid="{00000000-0005-0000-0000-00004A1B0000}"/>
    <cellStyle name="20% - Accent1 3 11 8" xfId="13085" xr:uid="{00000000-0005-0000-0000-00004B1B0000}"/>
    <cellStyle name="20% - Accent1 3 11 8 2" xfId="13086" xr:uid="{00000000-0005-0000-0000-00004C1B0000}"/>
    <cellStyle name="20% - Accent1 3 11 9" xfId="13087" xr:uid="{00000000-0005-0000-0000-00004D1B0000}"/>
    <cellStyle name="20% - Accent1 3 11 9 2" xfId="13088" xr:uid="{00000000-0005-0000-0000-00004E1B0000}"/>
    <cellStyle name="20% - Accent1 3 12" xfId="13089" xr:uid="{00000000-0005-0000-0000-00004F1B0000}"/>
    <cellStyle name="20% - Accent1 3 12 10" xfId="13090" xr:uid="{00000000-0005-0000-0000-0000501B0000}"/>
    <cellStyle name="20% - Accent1 3 12 10 2" xfId="13091" xr:uid="{00000000-0005-0000-0000-0000511B0000}"/>
    <cellStyle name="20% - Accent1 3 12 11" xfId="13092" xr:uid="{00000000-0005-0000-0000-0000521B0000}"/>
    <cellStyle name="20% - Accent1 3 12 11 2" xfId="13093" xr:uid="{00000000-0005-0000-0000-0000531B0000}"/>
    <cellStyle name="20% - Accent1 3 12 12" xfId="13094" xr:uid="{00000000-0005-0000-0000-0000541B0000}"/>
    <cellStyle name="20% - Accent1 3 12 13" xfId="13095" xr:uid="{00000000-0005-0000-0000-0000551B0000}"/>
    <cellStyle name="20% - Accent1 3 12 14" xfId="13096" xr:uid="{00000000-0005-0000-0000-0000561B0000}"/>
    <cellStyle name="20% - Accent1 3 12 15" xfId="13097" xr:uid="{00000000-0005-0000-0000-0000571B0000}"/>
    <cellStyle name="20% - Accent1 3 12 16" xfId="13098" xr:uid="{00000000-0005-0000-0000-0000581B0000}"/>
    <cellStyle name="20% - Accent1 3 12 17" xfId="13099" xr:uid="{00000000-0005-0000-0000-0000591B0000}"/>
    <cellStyle name="20% - Accent1 3 12 18" xfId="13100" xr:uid="{00000000-0005-0000-0000-00005A1B0000}"/>
    <cellStyle name="20% - Accent1 3 12 2" xfId="13101" xr:uid="{00000000-0005-0000-0000-00005B1B0000}"/>
    <cellStyle name="20% - Accent1 3 12 2 2" xfId="13102" xr:uid="{00000000-0005-0000-0000-00005C1B0000}"/>
    <cellStyle name="20% - Accent1 3 12 2 3" xfId="13103" xr:uid="{00000000-0005-0000-0000-00005D1B0000}"/>
    <cellStyle name="20% - Accent1 3 12 2 4" xfId="13104" xr:uid="{00000000-0005-0000-0000-00005E1B0000}"/>
    <cellStyle name="20% - Accent1 3 12 2 5" xfId="13105" xr:uid="{00000000-0005-0000-0000-00005F1B0000}"/>
    <cellStyle name="20% - Accent1 3 12 2 6" xfId="13106" xr:uid="{00000000-0005-0000-0000-0000601B0000}"/>
    <cellStyle name="20% - Accent1 3 12 2 7" xfId="13107" xr:uid="{00000000-0005-0000-0000-0000611B0000}"/>
    <cellStyle name="20% - Accent1 3 12 2 8" xfId="13108" xr:uid="{00000000-0005-0000-0000-0000621B0000}"/>
    <cellStyle name="20% - Accent1 3 12 3" xfId="13109" xr:uid="{00000000-0005-0000-0000-0000631B0000}"/>
    <cellStyle name="20% - Accent1 3 12 3 2" xfId="13110" xr:uid="{00000000-0005-0000-0000-0000641B0000}"/>
    <cellStyle name="20% - Accent1 3 12 3 3" xfId="13111" xr:uid="{00000000-0005-0000-0000-0000651B0000}"/>
    <cellStyle name="20% - Accent1 3 12 3 4" xfId="13112" xr:uid="{00000000-0005-0000-0000-0000661B0000}"/>
    <cellStyle name="20% - Accent1 3 12 3 5" xfId="13113" xr:uid="{00000000-0005-0000-0000-0000671B0000}"/>
    <cellStyle name="20% - Accent1 3 12 3 6" xfId="13114" xr:uid="{00000000-0005-0000-0000-0000681B0000}"/>
    <cellStyle name="20% - Accent1 3 12 3 7" xfId="13115" xr:uid="{00000000-0005-0000-0000-0000691B0000}"/>
    <cellStyle name="20% - Accent1 3 12 3 8" xfId="13116" xr:uid="{00000000-0005-0000-0000-00006A1B0000}"/>
    <cellStyle name="20% - Accent1 3 12 4" xfId="13117" xr:uid="{00000000-0005-0000-0000-00006B1B0000}"/>
    <cellStyle name="20% - Accent1 3 12 4 2" xfId="13118" xr:uid="{00000000-0005-0000-0000-00006C1B0000}"/>
    <cellStyle name="20% - Accent1 3 12 5" xfId="13119" xr:uid="{00000000-0005-0000-0000-00006D1B0000}"/>
    <cellStyle name="20% - Accent1 3 12 5 2" xfId="13120" xr:uid="{00000000-0005-0000-0000-00006E1B0000}"/>
    <cellStyle name="20% - Accent1 3 12 6" xfId="13121" xr:uid="{00000000-0005-0000-0000-00006F1B0000}"/>
    <cellStyle name="20% - Accent1 3 12 6 2" xfId="13122" xr:uid="{00000000-0005-0000-0000-0000701B0000}"/>
    <cellStyle name="20% - Accent1 3 12 7" xfId="13123" xr:uid="{00000000-0005-0000-0000-0000711B0000}"/>
    <cellStyle name="20% - Accent1 3 12 7 2" xfId="13124" xr:uid="{00000000-0005-0000-0000-0000721B0000}"/>
    <cellStyle name="20% - Accent1 3 12 8" xfId="13125" xr:uid="{00000000-0005-0000-0000-0000731B0000}"/>
    <cellStyle name="20% - Accent1 3 12 8 2" xfId="13126" xr:uid="{00000000-0005-0000-0000-0000741B0000}"/>
    <cellStyle name="20% - Accent1 3 12 9" xfId="13127" xr:uid="{00000000-0005-0000-0000-0000751B0000}"/>
    <cellStyle name="20% - Accent1 3 12 9 2" xfId="13128" xr:uid="{00000000-0005-0000-0000-0000761B0000}"/>
    <cellStyle name="20% - Accent1 3 13" xfId="13129" xr:uid="{00000000-0005-0000-0000-0000771B0000}"/>
    <cellStyle name="20% - Accent1 3 13 10" xfId="13130" xr:uid="{00000000-0005-0000-0000-0000781B0000}"/>
    <cellStyle name="20% - Accent1 3 13 10 2" xfId="13131" xr:uid="{00000000-0005-0000-0000-0000791B0000}"/>
    <cellStyle name="20% - Accent1 3 13 11" xfId="13132" xr:uid="{00000000-0005-0000-0000-00007A1B0000}"/>
    <cellStyle name="20% - Accent1 3 13 11 2" xfId="13133" xr:uid="{00000000-0005-0000-0000-00007B1B0000}"/>
    <cellStyle name="20% - Accent1 3 13 12" xfId="13134" xr:uid="{00000000-0005-0000-0000-00007C1B0000}"/>
    <cellStyle name="20% - Accent1 3 13 13" xfId="13135" xr:uid="{00000000-0005-0000-0000-00007D1B0000}"/>
    <cellStyle name="20% - Accent1 3 13 14" xfId="13136" xr:uid="{00000000-0005-0000-0000-00007E1B0000}"/>
    <cellStyle name="20% - Accent1 3 13 15" xfId="13137" xr:uid="{00000000-0005-0000-0000-00007F1B0000}"/>
    <cellStyle name="20% - Accent1 3 13 16" xfId="13138" xr:uid="{00000000-0005-0000-0000-0000801B0000}"/>
    <cellStyle name="20% - Accent1 3 13 17" xfId="13139" xr:uid="{00000000-0005-0000-0000-0000811B0000}"/>
    <cellStyle name="20% - Accent1 3 13 18" xfId="13140" xr:uid="{00000000-0005-0000-0000-0000821B0000}"/>
    <cellStyle name="20% - Accent1 3 13 2" xfId="13141" xr:uid="{00000000-0005-0000-0000-0000831B0000}"/>
    <cellStyle name="20% - Accent1 3 13 2 2" xfId="13142" xr:uid="{00000000-0005-0000-0000-0000841B0000}"/>
    <cellStyle name="20% - Accent1 3 13 2 3" xfId="13143" xr:uid="{00000000-0005-0000-0000-0000851B0000}"/>
    <cellStyle name="20% - Accent1 3 13 2 4" xfId="13144" xr:uid="{00000000-0005-0000-0000-0000861B0000}"/>
    <cellStyle name="20% - Accent1 3 13 2 5" xfId="13145" xr:uid="{00000000-0005-0000-0000-0000871B0000}"/>
    <cellStyle name="20% - Accent1 3 13 2 6" xfId="13146" xr:uid="{00000000-0005-0000-0000-0000881B0000}"/>
    <cellStyle name="20% - Accent1 3 13 2 7" xfId="13147" xr:uid="{00000000-0005-0000-0000-0000891B0000}"/>
    <cellStyle name="20% - Accent1 3 13 2 8" xfId="13148" xr:uid="{00000000-0005-0000-0000-00008A1B0000}"/>
    <cellStyle name="20% - Accent1 3 13 3" xfId="13149" xr:uid="{00000000-0005-0000-0000-00008B1B0000}"/>
    <cellStyle name="20% - Accent1 3 13 3 2" xfId="13150" xr:uid="{00000000-0005-0000-0000-00008C1B0000}"/>
    <cellStyle name="20% - Accent1 3 13 3 3" xfId="13151" xr:uid="{00000000-0005-0000-0000-00008D1B0000}"/>
    <cellStyle name="20% - Accent1 3 13 3 4" xfId="13152" xr:uid="{00000000-0005-0000-0000-00008E1B0000}"/>
    <cellStyle name="20% - Accent1 3 13 3 5" xfId="13153" xr:uid="{00000000-0005-0000-0000-00008F1B0000}"/>
    <cellStyle name="20% - Accent1 3 13 3 6" xfId="13154" xr:uid="{00000000-0005-0000-0000-0000901B0000}"/>
    <cellStyle name="20% - Accent1 3 13 3 7" xfId="13155" xr:uid="{00000000-0005-0000-0000-0000911B0000}"/>
    <cellStyle name="20% - Accent1 3 13 3 8" xfId="13156" xr:uid="{00000000-0005-0000-0000-0000921B0000}"/>
    <cellStyle name="20% - Accent1 3 13 4" xfId="13157" xr:uid="{00000000-0005-0000-0000-0000931B0000}"/>
    <cellStyle name="20% - Accent1 3 13 4 2" xfId="13158" xr:uid="{00000000-0005-0000-0000-0000941B0000}"/>
    <cellStyle name="20% - Accent1 3 13 5" xfId="13159" xr:uid="{00000000-0005-0000-0000-0000951B0000}"/>
    <cellStyle name="20% - Accent1 3 13 5 2" xfId="13160" xr:uid="{00000000-0005-0000-0000-0000961B0000}"/>
    <cellStyle name="20% - Accent1 3 13 6" xfId="13161" xr:uid="{00000000-0005-0000-0000-0000971B0000}"/>
    <cellStyle name="20% - Accent1 3 13 6 2" xfId="13162" xr:uid="{00000000-0005-0000-0000-0000981B0000}"/>
    <cellStyle name="20% - Accent1 3 13 7" xfId="13163" xr:uid="{00000000-0005-0000-0000-0000991B0000}"/>
    <cellStyle name="20% - Accent1 3 13 7 2" xfId="13164" xr:uid="{00000000-0005-0000-0000-00009A1B0000}"/>
    <cellStyle name="20% - Accent1 3 13 8" xfId="13165" xr:uid="{00000000-0005-0000-0000-00009B1B0000}"/>
    <cellStyle name="20% - Accent1 3 13 8 2" xfId="13166" xr:uid="{00000000-0005-0000-0000-00009C1B0000}"/>
    <cellStyle name="20% - Accent1 3 13 9" xfId="13167" xr:uid="{00000000-0005-0000-0000-00009D1B0000}"/>
    <cellStyle name="20% - Accent1 3 13 9 2" xfId="13168" xr:uid="{00000000-0005-0000-0000-00009E1B0000}"/>
    <cellStyle name="20% - Accent1 3 14" xfId="13169" xr:uid="{00000000-0005-0000-0000-00009F1B0000}"/>
    <cellStyle name="20% - Accent1 3 14 10" xfId="13170" xr:uid="{00000000-0005-0000-0000-0000A01B0000}"/>
    <cellStyle name="20% - Accent1 3 14 10 2" xfId="13171" xr:uid="{00000000-0005-0000-0000-0000A11B0000}"/>
    <cellStyle name="20% - Accent1 3 14 11" xfId="13172" xr:uid="{00000000-0005-0000-0000-0000A21B0000}"/>
    <cellStyle name="20% - Accent1 3 14 11 2" xfId="13173" xr:uid="{00000000-0005-0000-0000-0000A31B0000}"/>
    <cellStyle name="20% - Accent1 3 14 12" xfId="13174" xr:uid="{00000000-0005-0000-0000-0000A41B0000}"/>
    <cellStyle name="20% - Accent1 3 14 13" xfId="13175" xr:uid="{00000000-0005-0000-0000-0000A51B0000}"/>
    <cellStyle name="20% - Accent1 3 14 14" xfId="13176" xr:uid="{00000000-0005-0000-0000-0000A61B0000}"/>
    <cellStyle name="20% - Accent1 3 14 15" xfId="13177" xr:uid="{00000000-0005-0000-0000-0000A71B0000}"/>
    <cellStyle name="20% - Accent1 3 14 16" xfId="13178" xr:uid="{00000000-0005-0000-0000-0000A81B0000}"/>
    <cellStyle name="20% - Accent1 3 14 17" xfId="13179" xr:uid="{00000000-0005-0000-0000-0000A91B0000}"/>
    <cellStyle name="20% - Accent1 3 14 18" xfId="13180" xr:uid="{00000000-0005-0000-0000-0000AA1B0000}"/>
    <cellStyle name="20% - Accent1 3 14 2" xfId="13181" xr:uid="{00000000-0005-0000-0000-0000AB1B0000}"/>
    <cellStyle name="20% - Accent1 3 14 2 2" xfId="13182" xr:uid="{00000000-0005-0000-0000-0000AC1B0000}"/>
    <cellStyle name="20% - Accent1 3 14 2 3" xfId="13183" xr:uid="{00000000-0005-0000-0000-0000AD1B0000}"/>
    <cellStyle name="20% - Accent1 3 14 2 4" xfId="13184" xr:uid="{00000000-0005-0000-0000-0000AE1B0000}"/>
    <cellStyle name="20% - Accent1 3 14 2 5" xfId="13185" xr:uid="{00000000-0005-0000-0000-0000AF1B0000}"/>
    <cellStyle name="20% - Accent1 3 14 2 6" xfId="13186" xr:uid="{00000000-0005-0000-0000-0000B01B0000}"/>
    <cellStyle name="20% - Accent1 3 14 2 7" xfId="13187" xr:uid="{00000000-0005-0000-0000-0000B11B0000}"/>
    <cellStyle name="20% - Accent1 3 14 2 8" xfId="13188" xr:uid="{00000000-0005-0000-0000-0000B21B0000}"/>
    <cellStyle name="20% - Accent1 3 14 3" xfId="13189" xr:uid="{00000000-0005-0000-0000-0000B31B0000}"/>
    <cellStyle name="20% - Accent1 3 14 3 2" xfId="13190" xr:uid="{00000000-0005-0000-0000-0000B41B0000}"/>
    <cellStyle name="20% - Accent1 3 14 3 3" xfId="13191" xr:uid="{00000000-0005-0000-0000-0000B51B0000}"/>
    <cellStyle name="20% - Accent1 3 14 3 4" xfId="13192" xr:uid="{00000000-0005-0000-0000-0000B61B0000}"/>
    <cellStyle name="20% - Accent1 3 14 3 5" xfId="13193" xr:uid="{00000000-0005-0000-0000-0000B71B0000}"/>
    <cellStyle name="20% - Accent1 3 14 3 6" xfId="13194" xr:uid="{00000000-0005-0000-0000-0000B81B0000}"/>
    <cellStyle name="20% - Accent1 3 14 3 7" xfId="13195" xr:uid="{00000000-0005-0000-0000-0000B91B0000}"/>
    <cellStyle name="20% - Accent1 3 14 3 8" xfId="13196" xr:uid="{00000000-0005-0000-0000-0000BA1B0000}"/>
    <cellStyle name="20% - Accent1 3 14 4" xfId="13197" xr:uid="{00000000-0005-0000-0000-0000BB1B0000}"/>
    <cellStyle name="20% - Accent1 3 14 4 2" xfId="13198" xr:uid="{00000000-0005-0000-0000-0000BC1B0000}"/>
    <cellStyle name="20% - Accent1 3 14 5" xfId="13199" xr:uid="{00000000-0005-0000-0000-0000BD1B0000}"/>
    <cellStyle name="20% - Accent1 3 14 5 2" xfId="13200" xr:uid="{00000000-0005-0000-0000-0000BE1B0000}"/>
    <cellStyle name="20% - Accent1 3 14 6" xfId="13201" xr:uid="{00000000-0005-0000-0000-0000BF1B0000}"/>
    <cellStyle name="20% - Accent1 3 14 6 2" xfId="13202" xr:uid="{00000000-0005-0000-0000-0000C01B0000}"/>
    <cellStyle name="20% - Accent1 3 14 7" xfId="13203" xr:uid="{00000000-0005-0000-0000-0000C11B0000}"/>
    <cellStyle name="20% - Accent1 3 14 7 2" xfId="13204" xr:uid="{00000000-0005-0000-0000-0000C21B0000}"/>
    <cellStyle name="20% - Accent1 3 14 8" xfId="13205" xr:uid="{00000000-0005-0000-0000-0000C31B0000}"/>
    <cellStyle name="20% - Accent1 3 14 8 2" xfId="13206" xr:uid="{00000000-0005-0000-0000-0000C41B0000}"/>
    <cellStyle name="20% - Accent1 3 14 9" xfId="13207" xr:uid="{00000000-0005-0000-0000-0000C51B0000}"/>
    <cellStyle name="20% - Accent1 3 14 9 2" xfId="13208" xr:uid="{00000000-0005-0000-0000-0000C61B0000}"/>
    <cellStyle name="20% - Accent1 3 15" xfId="13209" xr:uid="{00000000-0005-0000-0000-0000C71B0000}"/>
    <cellStyle name="20% - Accent1 3 15 10" xfId="13210" xr:uid="{00000000-0005-0000-0000-0000C81B0000}"/>
    <cellStyle name="20% - Accent1 3 15 10 2" xfId="13211" xr:uid="{00000000-0005-0000-0000-0000C91B0000}"/>
    <cellStyle name="20% - Accent1 3 15 11" xfId="13212" xr:uid="{00000000-0005-0000-0000-0000CA1B0000}"/>
    <cellStyle name="20% - Accent1 3 15 11 2" xfId="13213" xr:uid="{00000000-0005-0000-0000-0000CB1B0000}"/>
    <cellStyle name="20% - Accent1 3 15 12" xfId="13214" xr:uid="{00000000-0005-0000-0000-0000CC1B0000}"/>
    <cellStyle name="20% - Accent1 3 15 13" xfId="13215" xr:uid="{00000000-0005-0000-0000-0000CD1B0000}"/>
    <cellStyle name="20% - Accent1 3 15 14" xfId="13216" xr:uid="{00000000-0005-0000-0000-0000CE1B0000}"/>
    <cellStyle name="20% - Accent1 3 15 15" xfId="13217" xr:uid="{00000000-0005-0000-0000-0000CF1B0000}"/>
    <cellStyle name="20% - Accent1 3 15 16" xfId="13218" xr:uid="{00000000-0005-0000-0000-0000D01B0000}"/>
    <cellStyle name="20% - Accent1 3 15 17" xfId="13219" xr:uid="{00000000-0005-0000-0000-0000D11B0000}"/>
    <cellStyle name="20% - Accent1 3 15 18" xfId="13220" xr:uid="{00000000-0005-0000-0000-0000D21B0000}"/>
    <cellStyle name="20% - Accent1 3 15 2" xfId="13221" xr:uid="{00000000-0005-0000-0000-0000D31B0000}"/>
    <cellStyle name="20% - Accent1 3 15 2 2" xfId="13222" xr:uid="{00000000-0005-0000-0000-0000D41B0000}"/>
    <cellStyle name="20% - Accent1 3 15 2 3" xfId="13223" xr:uid="{00000000-0005-0000-0000-0000D51B0000}"/>
    <cellStyle name="20% - Accent1 3 15 2 4" xfId="13224" xr:uid="{00000000-0005-0000-0000-0000D61B0000}"/>
    <cellStyle name="20% - Accent1 3 15 2 5" xfId="13225" xr:uid="{00000000-0005-0000-0000-0000D71B0000}"/>
    <cellStyle name="20% - Accent1 3 15 2 6" xfId="13226" xr:uid="{00000000-0005-0000-0000-0000D81B0000}"/>
    <cellStyle name="20% - Accent1 3 15 2 7" xfId="13227" xr:uid="{00000000-0005-0000-0000-0000D91B0000}"/>
    <cellStyle name="20% - Accent1 3 15 2 8" xfId="13228" xr:uid="{00000000-0005-0000-0000-0000DA1B0000}"/>
    <cellStyle name="20% - Accent1 3 15 3" xfId="13229" xr:uid="{00000000-0005-0000-0000-0000DB1B0000}"/>
    <cellStyle name="20% - Accent1 3 15 3 2" xfId="13230" xr:uid="{00000000-0005-0000-0000-0000DC1B0000}"/>
    <cellStyle name="20% - Accent1 3 15 3 3" xfId="13231" xr:uid="{00000000-0005-0000-0000-0000DD1B0000}"/>
    <cellStyle name="20% - Accent1 3 15 3 4" xfId="13232" xr:uid="{00000000-0005-0000-0000-0000DE1B0000}"/>
    <cellStyle name="20% - Accent1 3 15 3 5" xfId="13233" xr:uid="{00000000-0005-0000-0000-0000DF1B0000}"/>
    <cellStyle name="20% - Accent1 3 15 3 6" xfId="13234" xr:uid="{00000000-0005-0000-0000-0000E01B0000}"/>
    <cellStyle name="20% - Accent1 3 15 3 7" xfId="13235" xr:uid="{00000000-0005-0000-0000-0000E11B0000}"/>
    <cellStyle name="20% - Accent1 3 15 3 8" xfId="13236" xr:uid="{00000000-0005-0000-0000-0000E21B0000}"/>
    <cellStyle name="20% - Accent1 3 15 4" xfId="13237" xr:uid="{00000000-0005-0000-0000-0000E31B0000}"/>
    <cellStyle name="20% - Accent1 3 15 4 2" xfId="13238" xr:uid="{00000000-0005-0000-0000-0000E41B0000}"/>
    <cellStyle name="20% - Accent1 3 15 5" xfId="13239" xr:uid="{00000000-0005-0000-0000-0000E51B0000}"/>
    <cellStyle name="20% - Accent1 3 15 5 2" xfId="13240" xr:uid="{00000000-0005-0000-0000-0000E61B0000}"/>
    <cellStyle name="20% - Accent1 3 15 6" xfId="13241" xr:uid="{00000000-0005-0000-0000-0000E71B0000}"/>
    <cellStyle name="20% - Accent1 3 15 6 2" xfId="13242" xr:uid="{00000000-0005-0000-0000-0000E81B0000}"/>
    <cellStyle name="20% - Accent1 3 15 7" xfId="13243" xr:uid="{00000000-0005-0000-0000-0000E91B0000}"/>
    <cellStyle name="20% - Accent1 3 15 7 2" xfId="13244" xr:uid="{00000000-0005-0000-0000-0000EA1B0000}"/>
    <cellStyle name="20% - Accent1 3 15 8" xfId="13245" xr:uid="{00000000-0005-0000-0000-0000EB1B0000}"/>
    <cellStyle name="20% - Accent1 3 15 8 2" xfId="13246" xr:uid="{00000000-0005-0000-0000-0000EC1B0000}"/>
    <cellStyle name="20% - Accent1 3 15 9" xfId="13247" xr:uid="{00000000-0005-0000-0000-0000ED1B0000}"/>
    <cellStyle name="20% - Accent1 3 15 9 2" xfId="13248" xr:uid="{00000000-0005-0000-0000-0000EE1B0000}"/>
    <cellStyle name="20% - Accent1 3 16" xfId="13249" xr:uid="{00000000-0005-0000-0000-0000EF1B0000}"/>
    <cellStyle name="20% - Accent1 3 16 10" xfId="13250" xr:uid="{00000000-0005-0000-0000-0000F01B0000}"/>
    <cellStyle name="20% - Accent1 3 16 10 2" xfId="13251" xr:uid="{00000000-0005-0000-0000-0000F11B0000}"/>
    <cellStyle name="20% - Accent1 3 16 11" xfId="13252" xr:uid="{00000000-0005-0000-0000-0000F21B0000}"/>
    <cellStyle name="20% - Accent1 3 16 11 2" xfId="13253" xr:uid="{00000000-0005-0000-0000-0000F31B0000}"/>
    <cellStyle name="20% - Accent1 3 16 12" xfId="13254" xr:uid="{00000000-0005-0000-0000-0000F41B0000}"/>
    <cellStyle name="20% - Accent1 3 16 13" xfId="13255" xr:uid="{00000000-0005-0000-0000-0000F51B0000}"/>
    <cellStyle name="20% - Accent1 3 16 14" xfId="13256" xr:uid="{00000000-0005-0000-0000-0000F61B0000}"/>
    <cellStyle name="20% - Accent1 3 16 15" xfId="13257" xr:uid="{00000000-0005-0000-0000-0000F71B0000}"/>
    <cellStyle name="20% - Accent1 3 16 16" xfId="13258" xr:uid="{00000000-0005-0000-0000-0000F81B0000}"/>
    <cellStyle name="20% - Accent1 3 16 17" xfId="13259" xr:uid="{00000000-0005-0000-0000-0000F91B0000}"/>
    <cellStyle name="20% - Accent1 3 16 18" xfId="13260" xr:uid="{00000000-0005-0000-0000-0000FA1B0000}"/>
    <cellStyle name="20% - Accent1 3 16 2" xfId="13261" xr:uid="{00000000-0005-0000-0000-0000FB1B0000}"/>
    <cellStyle name="20% - Accent1 3 16 2 2" xfId="13262" xr:uid="{00000000-0005-0000-0000-0000FC1B0000}"/>
    <cellStyle name="20% - Accent1 3 16 2 3" xfId="13263" xr:uid="{00000000-0005-0000-0000-0000FD1B0000}"/>
    <cellStyle name="20% - Accent1 3 16 2 4" xfId="13264" xr:uid="{00000000-0005-0000-0000-0000FE1B0000}"/>
    <cellStyle name="20% - Accent1 3 16 2 5" xfId="13265" xr:uid="{00000000-0005-0000-0000-0000FF1B0000}"/>
    <cellStyle name="20% - Accent1 3 16 2 6" xfId="13266" xr:uid="{00000000-0005-0000-0000-0000001C0000}"/>
    <cellStyle name="20% - Accent1 3 16 2 7" xfId="13267" xr:uid="{00000000-0005-0000-0000-0000011C0000}"/>
    <cellStyle name="20% - Accent1 3 16 2 8" xfId="13268" xr:uid="{00000000-0005-0000-0000-0000021C0000}"/>
    <cellStyle name="20% - Accent1 3 16 3" xfId="13269" xr:uid="{00000000-0005-0000-0000-0000031C0000}"/>
    <cellStyle name="20% - Accent1 3 16 3 2" xfId="13270" xr:uid="{00000000-0005-0000-0000-0000041C0000}"/>
    <cellStyle name="20% - Accent1 3 16 3 3" xfId="13271" xr:uid="{00000000-0005-0000-0000-0000051C0000}"/>
    <cellStyle name="20% - Accent1 3 16 3 4" xfId="13272" xr:uid="{00000000-0005-0000-0000-0000061C0000}"/>
    <cellStyle name="20% - Accent1 3 16 3 5" xfId="13273" xr:uid="{00000000-0005-0000-0000-0000071C0000}"/>
    <cellStyle name="20% - Accent1 3 16 3 6" xfId="13274" xr:uid="{00000000-0005-0000-0000-0000081C0000}"/>
    <cellStyle name="20% - Accent1 3 16 3 7" xfId="13275" xr:uid="{00000000-0005-0000-0000-0000091C0000}"/>
    <cellStyle name="20% - Accent1 3 16 3 8" xfId="13276" xr:uid="{00000000-0005-0000-0000-00000A1C0000}"/>
    <cellStyle name="20% - Accent1 3 16 4" xfId="13277" xr:uid="{00000000-0005-0000-0000-00000B1C0000}"/>
    <cellStyle name="20% - Accent1 3 16 4 2" xfId="13278" xr:uid="{00000000-0005-0000-0000-00000C1C0000}"/>
    <cellStyle name="20% - Accent1 3 16 5" xfId="13279" xr:uid="{00000000-0005-0000-0000-00000D1C0000}"/>
    <cellStyle name="20% - Accent1 3 16 5 2" xfId="13280" xr:uid="{00000000-0005-0000-0000-00000E1C0000}"/>
    <cellStyle name="20% - Accent1 3 16 6" xfId="13281" xr:uid="{00000000-0005-0000-0000-00000F1C0000}"/>
    <cellStyle name="20% - Accent1 3 16 6 2" xfId="13282" xr:uid="{00000000-0005-0000-0000-0000101C0000}"/>
    <cellStyle name="20% - Accent1 3 16 7" xfId="13283" xr:uid="{00000000-0005-0000-0000-0000111C0000}"/>
    <cellStyle name="20% - Accent1 3 16 7 2" xfId="13284" xr:uid="{00000000-0005-0000-0000-0000121C0000}"/>
    <cellStyle name="20% - Accent1 3 16 8" xfId="13285" xr:uid="{00000000-0005-0000-0000-0000131C0000}"/>
    <cellStyle name="20% - Accent1 3 16 8 2" xfId="13286" xr:uid="{00000000-0005-0000-0000-0000141C0000}"/>
    <cellStyle name="20% - Accent1 3 16 9" xfId="13287" xr:uid="{00000000-0005-0000-0000-0000151C0000}"/>
    <cellStyle name="20% - Accent1 3 16 9 2" xfId="13288" xr:uid="{00000000-0005-0000-0000-0000161C0000}"/>
    <cellStyle name="20% - Accent1 3 17" xfId="13289" xr:uid="{00000000-0005-0000-0000-0000171C0000}"/>
    <cellStyle name="20% - Accent1 3 17 10" xfId="13290" xr:uid="{00000000-0005-0000-0000-0000181C0000}"/>
    <cellStyle name="20% - Accent1 3 17 10 2" xfId="13291" xr:uid="{00000000-0005-0000-0000-0000191C0000}"/>
    <cellStyle name="20% - Accent1 3 17 11" xfId="13292" xr:uid="{00000000-0005-0000-0000-00001A1C0000}"/>
    <cellStyle name="20% - Accent1 3 17 11 2" xfId="13293" xr:uid="{00000000-0005-0000-0000-00001B1C0000}"/>
    <cellStyle name="20% - Accent1 3 17 12" xfId="13294" xr:uid="{00000000-0005-0000-0000-00001C1C0000}"/>
    <cellStyle name="20% - Accent1 3 17 13" xfId="13295" xr:uid="{00000000-0005-0000-0000-00001D1C0000}"/>
    <cellStyle name="20% - Accent1 3 17 14" xfId="13296" xr:uid="{00000000-0005-0000-0000-00001E1C0000}"/>
    <cellStyle name="20% - Accent1 3 17 15" xfId="13297" xr:uid="{00000000-0005-0000-0000-00001F1C0000}"/>
    <cellStyle name="20% - Accent1 3 17 16" xfId="13298" xr:uid="{00000000-0005-0000-0000-0000201C0000}"/>
    <cellStyle name="20% - Accent1 3 17 17" xfId="13299" xr:uid="{00000000-0005-0000-0000-0000211C0000}"/>
    <cellStyle name="20% - Accent1 3 17 18" xfId="13300" xr:uid="{00000000-0005-0000-0000-0000221C0000}"/>
    <cellStyle name="20% - Accent1 3 17 2" xfId="13301" xr:uid="{00000000-0005-0000-0000-0000231C0000}"/>
    <cellStyle name="20% - Accent1 3 17 2 2" xfId="13302" xr:uid="{00000000-0005-0000-0000-0000241C0000}"/>
    <cellStyle name="20% - Accent1 3 17 2 3" xfId="13303" xr:uid="{00000000-0005-0000-0000-0000251C0000}"/>
    <cellStyle name="20% - Accent1 3 17 2 4" xfId="13304" xr:uid="{00000000-0005-0000-0000-0000261C0000}"/>
    <cellStyle name="20% - Accent1 3 17 2 5" xfId="13305" xr:uid="{00000000-0005-0000-0000-0000271C0000}"/>
    <cellStyle name="20% - Accent1 3 17 2 6" xfId="13306" xr:uid="{00000000-0005-0000-0000-0000281C0000}"/>
    <cellStyle name="20% - Accent1 3 17 2 7" xfId="13307" xr:uid="{00000000-0005-0000-0000-0000291C0000}"/>
    <cellStyle name="20% - Accent1 3 17 2 8" xfId="13308" xr:uid="{00000000-0005-0000-0000-00002A1C0000}"/>
    <cellStyle name="20% - Accent1 3 17 3" xfId="13309" xr:uid="{00000000-0005-0000-0000-00002B1C0000}"/>
    <cellStyle name="20% - Accent1 3 17 3 2" xfId="13310" xr:uid="{00000000-0005-0000-0000-00002C1C0000}"/>
    <cellStyle name="20% - Accent1 3 17 3 3" xfId="13311" xr:uid="{00000000-0005-0000-0000-00002D1C0000}"/>
    <cellStyle name="20% - Accent1 3 17 3 4" xfId="13312" xr:uid="{00000000-0005-0000-0000-00002E1C0000}"/>
    <cellStyle name="20% - Accent1 3 17 3 5" xfId="13313" xr:uid="{00000000-0005-0000-0000-00002F1C0000}"/>
    <cellStyle name="20% - Accent1 3 17 3 6" xfId="13314" xr:uid="{00000000-0005-0000-0000-0000301C0000}"/>
    <cellStyle name="20% - Accent1 3 17 3 7" xfId="13315" xr:uid="{00000000-0005-0000-0000-0000311C0000}"/>
    <cellStyle name="20% - Accent1 3 17 3 8" xfId="13316" xr:uid="{00000000-0005-0000-0000-0000321C0000}"/>
    <cellStyle name="20% - Accent1 3 17 4" xfId="13317" xr:uid="{00000000-0005-0000-0000-0000331C0000}"/>
    <cellStyle name="20% - Accent1 3 17 4 2" xfId="13318" xr:uid="{00000000-0005-0000-0000-0000341C0000}"/>
    <cellStyle name="20% - Accent1 3 17 5" xfId="13319" xr:uid="{00000000-0005-0000-0000-0000351C0000}"/>
    <cellStyle name="20% - Accent1 3 17 5 2" xfId="13320" xr:uid="{00000000-0005-0000-0000-0000361C0000}"/>
    <cellStyle name="20% - Accent1 3 17 6" xfId="13321" xr:uid="{00000000-0005-0000-0000-0000371C0000}"/>
    <cellStyle name="20% - Accent1 3 17 6 2" xfId="13322" xr:uid="{00000000-0005-0000-0000-0000381C0000}"/>
    <cellStyle name="20% - Accent1 3 17 7" xfId="13323" xr:uid="{00000000-0005-0000-0000-0000391C0000}"/>
    <cellStyle name="20% - Accent1 3 17 7 2" xfId="13324" xr:uid="{00000000-0005-0000-0000-00003A1C0000}"/>
    <cellStyle name="20% - Accent1 3 17 8" xfId="13325" xr:uid="{00000000-0005-0000-0000-00003B1C0000}"/>
    <cellStyle name="20% - Accent1 3 17 8 2" xfId="13326" xr:uid="{00000000-0005-0000-0000-00003C1C0000}"/>
    <cellStyle name="20% - Accent1 3 17 9" xfId="13327" xr:uid="{00000000-0005-0000-0000-00003D1C0000}"/>
    <cellStyle name="20% - Accent1 3 17 9 2" xfId="13328" xr:uid="{00000000-0005-0000-0000-00003E1C0000}"/>
    <cellStyle name="20% - Accent1 3 18" xfId="13329" xr:uid="{00000000-0005-0000-0000-00003F1C0000}"/>
    <cellStyle name="20% - Accent1 3 18 10" xfId="13330" xr:uid="{00000000-0005-0000-0000-0000401C0000}"/>
    <cellStyle name="20% - Accent1 3 18 10 2" xfId="13331" xr:uid="{00000000-0005-0000-0000-0000411C0000}"/>
    <cellStyle name="20% - Accent1 3 18 11" xfId="13332" xr:uid="{00000000-0005-0000-0000-0000421C0000}"/>
    <cellStyle name="20% - Accent1 3 18 11 2" xfId="13333" xr:uid="{00000000-0005-0000-0000-0000431C0000}"/>
    <cellStyle name="20% - Accent1 3 18 12" xfId="13334" xr:uid="{00000000-0005-0000-0000-0000441C0000}"/>
    <cellStyle name="20% - Accent1 3 18 13" xfId="13335" xr:uid="{00000000-0005-0000-0000-0000451C0000}"/>
    <cellStyle name="20% - Accent1 3 18 14" xfId="13336" xr:uid="{00000000-0005-0000-0000-0000461C0000}"/>
    <cellStyle name="20% - Accent1 3 18 15" xfId="13337" xr:uid="{00000000-0005-0000-0000-0000471C0000}"/>
    <cellStyle name="20% - Accent1 3 18 16" xfId="13338" xr:uid="{00000000-0005-0000-0000-0000481C0000}"/>
    <cellStyle name="20% - Accent1 3 18 17" xfId="13339" xr:uid="{00000000-0005-0000-0000-0000491C0000}"/>
    <cellStyle name="20% - Accent1 3 18 18" xfId="13340" xr:uid="{00000000-0005-0000-0000-00004A1C0000}"/>
    <cellStyle name="20% - Accent1 3 18 2" xfId="13341" xr:uid="{00000000-0005-0000-0000-00004B1C0000}"/>
    <cellStyle name="20% - Accent1 3 18 2 2" xfId="13342" xr:uid="{00000000-0005-0000-0000-00004C1C0000}"/>
    <cellStyle name="20% - Accent1 3 18 2 3" xfId="13343" xr:uid="{00000000-0005-0000-0000-00004D1C0000}"/>
    <cellStyle name="20% - Accent1 3 18 2 4" xfId="13344" xr:uid="{00000000-0005-0000-0000-00004E1C0000}"/>
    <cellStyle name="20% - Accent1 3 18 2 5" xfId="13345" xr:uid="{00000000-0005-0000-0000-00004F1C0000}"/>
    <cellStyle name="20% - Accent1 3 18 2 6" xfId="13346" xr:uid="{00000000-0005-0000-0000-0000501C0000}"/>
    <cellStyle name="20% - Accent1 3 18 2 7" xfId="13347" xr:uid="{00000000-0005-0000-0000-0000511C0000}"/>
    <cellStyle name="20% - Accent1 3 18 2 8" xfId="13348" xr:uid="{00000000-0005-0000-0000-0000521C0000}"/>
    <cellStyle name="20% - Accent1 3 18 3" xfId="13349" xr:uid="{00000000-0005-0000-0000-0000531C0000}"/>
    <cellStyle name="20% - Accent1 3 18 3 2" xfId="13350" xr:uid="{00000000-0005-0000-0000-0000541C0000}"/>
    <cellStyle name="20% - Accent1 3 18 3 3" xfId="13351" xr:uid="{00000000-0005-0000-0000-0000551C0000}"/>
    <cellStyle name="20% - Accent1 3 18 3 4" xfId="13352" xr:uid="{00000000-0005-0000-0000-0000561C0000}"/>
    <cellStyle name="20% - Accent1 3 18 3 5" xfId="13353" xr:uid="{00000000-0005-0000-0000-0000571C0000}"/>
    <cellStyle name="20% - Accent1 3 18 3 6" xfId="13354" xr:uid="{00000000-0005-0000-0000-0000581C0000}"/>
    <cellStyle name="20% - Accent1 3 18 3 7" xfId="13355" xr:uid="{00000000-0005-0000-0000-0000591C0000}"/>
    <cellStyle name="20% - Accent1 3 18 3 8" xfId="13356" xr:uid="{00000000-0005-0000-0000-00005A1C0000}"/>
    <cellStyle name="20% - Accent1 3 18 4" xfId="13357" xr:uid="{00000000-0005-0000-0000-00005B1C0000}"/>
    <cellStyle name="20% - Accent1 3 18 4 2" xfId="13358" xr:uid="{00000000-0005-0000-0000-00005C1C0000}"/>
    <cellStyle name="20% - Accent1 3 18 5" xfId="13359" xr:uid="{00000000-0005-0000-0000-00005D1C0000}"/>
    <cellStyle name="20% - Accent1 3 18 5 2" xfId="13360" xr:uid="{00000000-0005-0000-0000-00005E1C0000}"/>
    <cellStyle name="20% - Accent1 3 18 6" xfId="13361" xr:uid="{00000000-0005-0000-0000-00005F1C0000}"/>
    <cellStyle name="20% - Accent1 3 18 6 2" xfId="13362" xr:uid="{00000000-0005-0000-0000-0000601C0000}"/>
    <cellStyle name="20% - Accent1 3 18 7" xfId="13363" xr:uid="{00000000-0005-0000-0000-0000611C0000}"/>
    <cellStyle name="20% - Accent1 3 18 7 2" xfId="13364" xr:uid="{00000000-0005-0000-0000-0000621C0000}"/>
    <cellStyle name="20% - Accent1 3 18 8" xfId="13365" xr:uid="{00000000-0005-0000-0000-0000631C0000}"/>
    <cellStyle name="20% - Accent1 3 18 8 2" xfId="13366" xr:uid="{00000000-0005-0000-0000-0000641C0000}"/>
    <cellStyle name="20% - Accent1 3 18 9" xfId="13367" xr:uid="{00000000-0005-0000-0000-0000651C0000}"/>
    <cellStyle name="20% - Accent1 3 18 9 2" xfId="13368" xr:uid="{00000000-0005-0000-0000-0000661C0000}"/>
    <cellStyle name="20% - Accent1 3 19" xfId="13369" xr:uid="{00000000-0005-0000-0000-0000671C0000}"/>
    <cellStyle name="20% - Accent1 3 19 10" xfId="13370" xr:uid="{00000000-0005-0000-0000-0000681C0000}"/>
    <cellStyle name="20% - Accent1 3 19 10 2" xfId="13371" xr:uid="{00000000-0005-0000-0000-0000691C0000}"/>
    <cellStyle name="20% - Accent1 3 19 11" xfId="13372" xr:uid="{00000000-0005-0000-0000-00006A1C0000}"/>
    <cellStyle name="20% - Accent1 3 19 11 2" xfId="13373" xr:uid="{00000000-0005-0000-0000-00006B1C0000}"/>
    <cellStyle name="20% - Accent1 3 19 12" xfId="13374" xr:uid="{00000000-0005-0000-0000-00006C1C0000}"/>
    <cellStyle name="20% - Accent1 3 19 13" xfId="13375" xr:uid="{00000000-0005-0000-0000-00006D1C0000}"/>
    <cellStyle name="20% - Accent1 3 19 14" xfId="13376" xr:uid="{00000000-0005-0000-0000-00006E1C0000}"/>
    <cellStyle name="20% - Accent1 3 19 15" xfId="13377" xr:uid="{00000000-0005-0000-0000-00006F1C0000}"/>
    <cellStyle name="20% - Accent1 3 19 16" xfId="13378" xr:uid="{00000000-0005-0000-0000-0000701C0000}"/>
    <cellStyle name="20% - Accent1 3 19 17" xfId="13379" xr:uid="{00000000-0005-0000-0000-0000711C0000}"/>
    <cellStyle name="20% - Accent1 3 19 18" xfId="13380" xr:uid="{00000000-0005-0000-0000-0000721C0000}"/>
    <cellStyle name="20% - Accent1 3 19 2" xfId="13381" xr:uid="{00000000-0005-0000-0000-0000731C0000}"/>
    <cellStyle name="20% - Accent1 3 19 2 2" xfId="13382" xr:uid="{00000000-0005-0000-0000-0000741C0000}"/>
    <cellStyle name="20% - Accent1 3 19 2 3" xfId="13383" xr:uid="{00000000-0005-0000-0000-0000751C0000}"/>
    <cellStyle name="20% - Accent1 3 19 2 4" xfId="13384" xr:uid="{00000000-0005-0000-0000-0000761C0000}"/>
    <cellStyle name="20% - Accent1 3 19 2 5" xfId="13385" xr:uid="{00000000-0005-0000-0000-0000771C0000}"/>
    <cellStyle name="20% - Accent1 3 19 2 6" xfId="13386" xr:uid="{00000000-0005-0000-0000-0000781C0000}"/>
    <cellStyle name="20% - Accent1 3 19 2 7" xfId="13387" xr:uid="{00000000-0005-0000-0000-0000791C0000}"/>
    <cellStyle name="20% - Accent1 3 19 2 8" xfId="13388" xr:uid="{00000000-0005-0000-0000-00007A1C0000}"/>
    <cellStyle name="20% - Accent1 3 19 3" xfId="13389" xr:uid="{00000000-0005-0000-0000-00007B1C0000}"/>
    <cellStyle name="20% - Accent1 3 19 3 2" xfId="13390" xr:uid="{00000000-0005-0000-0000-00007C1C0000}"/>
    <cellStyle name="20% - Accent1 3 19 3 3" xfId="13391" xr:uid="{00000000-0005-0000-0000-00007D1C0000}"/>
    <cellStyle name="20% - Accent1 3 19 3 4" xfId="13392" xr:uid="{00000000-0005-0000-0000-00007E1C0000}"/>
    <cellStyle name="20% - Accent1 3 19 3 5" xfId="13393" xr:uid="{00000000-0005-0000-0000-00007F1C0000}"/>
    <cellStyle name="20% - Accent1 3 19 3 6" xfId="13394" xr:uid="{00000000-0005-0000-0000-0000801C0000}"/>
    <cellStyle name="20% - Accent1 3 19 3 7" xfId="13395" xr:uid="{00000000-0005-0000-0000-0000811C0000}"/>
    <cellStyle name="20% - Accent1 3 19 3 8" xfId="13396" xr:uid="{00000000-0005-0000-0000-0000821C0000}"/>
    <cellStyle name="20% - Accent1 3 19 4" xfId="13397" xr:uid="{00000000-0005-0000-0000-0000831C0000}"/>
    <cellStyle name="20% - Accent1 3 19 4 2" xfId="13398" xr:uid="{00000000-0005-0000-0000-0000841C0000}"/>
    <cellStyle name="20% - Accent1 3 19 5" xfId="13399" xr:uid="{00000000-0005-0000-0000-0000851C0000}"/>
    <cellStyle name="20% - Accent1 3 19 5 2" xfId="13400" xr:uid="{00000000-0005-0000-0000-0000861C0000}"/>
    <cellStyle name="20% - Accent1 3 19 6" xfId="13401" xr:uid="{00000000-0005-0000-0000-0000871C0000}"/>
    <cellStyle name="20% - Accent1 3 19 6 2" xfId="13402" xr:uid="{00000000-0005-0000-0000-0000881C0000}"/>
    <cellStyle name="20% - Accent1 3 19 7" xfId="13403" xr:uid="{00000000-0005-0000-0000-0000891C0000}"/>
    <cellStyle name="20% - Accent1 3 19 7 2" xfId="13404" xr:uid="{00000000-0005-0000-0000-00008A1C0000}"/>
    <cellStyle name="20% - Accent1 3 19 8" xfId="13405" xr:uid="{00000000-0005-0000-0000-00008B1C0000}"/>
    <cellStyle name="20% - Accent1 3 19 8 2" xfId="13406" xr:uid="{00000000-0005-0000-0000-00008C1C0000}"/>
    <cellStyle name="20% - Accent1 3 19 9" xfId="13407" xr:uid="{00000000-0005-0000-0000-00008D1C0000}"/>
    <cellStyle name="20% - Accent1 3 19 9 2" xfId="13408" xr:uid="{00000000-0005-0000-0000-00008E1C0000}"/>
    <cellStyle name="20% - Accent1 3 2" xfId="13409" xr:uid="{00000000-0005-0000-0000-00008F1C0000}"/>
    <cellStyle name="20% - Accent1 3 2 10" xfId="13410" xr:uid="{00000000-0005-0000-0000-0000901C0000}"/>
    <cellStyle name="20% - Accent1 3 2 10 2" xfId="13411" xr:uid="{00000000-0005-0000-0000-0000911C0000}"/>
    <cellStyle name="20% - Accent1 3 2 11" xfId="13412" xr:uid="{00000000-0005-0000-0000-0000921C0000}"/>
    <cellStyle name="20% - Accent1 3 2 11 2" xfId="13413" xr:uid="{00000000-0005-0000-0000-0000931C0000}"/>
    <cellStyle name="20% - Accent1 3 2 12" xfId="13414" xr:uid="{00000000-0005-0000-0000-0000941C0000}"/>
    <cellStyle name="20% - Accent1 3 2 13" xfId="13415" xr:uid="{00000000-0005-0000-0000-0000951C0000}"/>
    <cellStyle name="20% - Accent1 3 2 14" xfId="13416" xr:uid="{00000000-0005-0000-0000-0000961C0000}"/>
    <cellStyle name="20% - Accent1 3 2 15" xfId="13417" xr:uid="{00000000-0005-0000-0000-0000971C0000}"/>
    <cellStyle name="20% - Accent1 3 2 16" xfId="13418" xr:uid="{00000000-0005-0000-0000-0000981C0000}"/>
    <cellStyle name="20% - Accent1 3 2 17" xfId="13419" xr:uid="{00000000-0005-0000-0000-0000991C0000}"/>
    <cellStyle name="20% - Accent1 3 2 18" xfId="13420" xr:uid="{00000000-0005-0000-0000-00009A1C0000}"/>
    <cellStyle name="20% - Accent1 3 2 2" xfId="13421" xr:uid="{00000000-0005-0000-0000-00009B1C0000}"/>
    <cellStyle name="20% - Accent1 3 2 2 2" xfId="13422" xr:uid="{00000000-0005-0000-0000-00009C1C0000}"/>
    <cellStyle name="20% - Accent1 3 2 2 3" xfId="13423" xr:uid="{00000000-0005-0000-0000-00009D1C0000}"/>
    <cellStyle name="20% - Accent1 3 2 2 4" xfId="13424" xr:uid="{00000000-0005-0000-0000-00009E1C0000}"/>
    <cellStyle name="20% - Accent1 3 2 2 5" xfId="13425" xr:uid="{00000000-0005-0000-0000-00009F1C0000}"/>
    <cellStyle name="20% - Accent1 3 2 2 6" xfId="13426" xr:uid="{00000000-0005-0000-0000-0000A01C0000}"/>
    <cellStyle name="20% - Accent1 3 2 2 7" xfId="13427" xr:uid="{00000000-0005-0000-0000-0000A11C0000}"/>
    <cellStyle name="20% - Accent1 3 2 2 8" xfId="13428" xr:uid="{00000000-0005-0000-0000-0000A21C0000}"/>
    <cellStyle name="20% - Accent1 3 2 3" xfId="13429" xr:uid="{00000000-0005-0000-0000-0000A31C0000}"/>
    <cellStyle name="20% - Accent1 3 2 3 2" xfId="13430" xr:uid="{00000000-0005-0000-0000-0000A41C0000}"/>
    <cellStyle name="20% - Accent1 3 2 3 3" xfId="13431" xr:uid="{00000000-0005-0000-0000-0000A51C0000}"/>
    <cellStyle name="20% - Accent1 3 2 3 4" xfId="13432" xr:uid="{00000000-0005-0000-0000-0000A61C0000}"/>
    <cellStyle name="20% - Accent1 3 2 3 5" xfId="13433" xr:uid="{00000000-0005-0000-0000-0000A71C0000}"/>
    <cellStyle name="20% - Accent1 3 2 3 6" xfId="13434" xr:uid="{00000000-0005-0000-0000-0000A81C0000}"/>
    <cellStyle name="20% - Accent1 3 2 3 7" xfId="13435" xr:uid="{00000000-0005-0000-0000-0000A91C0000}"/>
    <cellStyle name="20% - Accent1 3 2 3 8" xfId="13436" xr:uid="{00000000-0005-0000-0000-0000AA1C0000}"/>
    <cellStyle name="20% - Accent1 3 2 4" xfId="13437" xr:uid="{00000000-0005-0000-0000-0000AB1C0000}"/>
    <cellStyle name="20% - Accent1 3 2 4 2" xfId="13438" xr:uid="{00000000-0005-0000-0000-0000AC1C0000}"/>
    <cellStyle name="20% - Accent1 3 2 5" xfId="13439" xr:uid="{00000000-0005-0000-0000-0000AD1C0000}"/>
    <cellStyle name="20% - Accent1 3 2 5 2" xfId="13440" xr:uid="{00000000-0005-0000-0000-0000AE1C0000}"/>
    <cellStyle name="20% - Accent1 3 2 6" xfId="13441" xr:uid="{00000000-0005-0000-0000-0000AF1C0000}"/>
    <cellStyle name="20% - Accent1 3 2 6 2" xfId="13442" xr:uid="{00000000-0005-0000-0000-0000B01C0000}"/>
    <cellStyle name="20% - Accent1 3 2 7" xfId="13443" xr:uid="{00000000-0005-0000-0000-0000B11C0000}"/>
    <cellStyle name="20% - Accent1 3 2 7 2" xfId="13444" xr:uid="{00000000-0005-0000-0000-0000B21C0000}"/>
    <cellStyle name="20% - Accent1 3 2 8" xfId="13445" xr:uid="{00000000-0005-0000-0000-0000B31C0000}"/>
    <cellStyle name="20% - Accent1 3 2 8 2" xfId="13446" xr:uid="{00000000-0005-0000-0000-0000B41C0000}"/>
    <cellStyle name="20% - Accent1 3 2 9" xfId="13447" xr:uid="{00000000-0005-0000-0000-0000B51C0000}"/>
    <cellStyle name="20% - Accent1 3 2 9 2" xfId="13448" xr:uid="{00000000-0005-0000-0000-0000B61C0000}"/>
    <cellStyle name="20% - Accent1 3 20" xfId="13449" xr:uid="{00000000-0005-0000-0000-0000B71C0000}"/>
    <cellStyle name="20% - Accent1 3 20 10" xfId="13450" xr:uid="{00000000-0005-0000-0000-0000B81C0000}"/>
    <cellStyle name="20% - Accent1 3 20 10 2" xfId="13451" xr:uid="{00000000-0005-0000-0000-0000B91C0000}"/>
    <cellStyle name="20% - Accent1 3 20 11" xfId="13452" xr:uid="{00000000-0005-0000-0000-0000BA1C0000}"/>
    <cellStyle name="20% - Accent1 3 20 11 2" xfId="13453" xr:uid="{00000000-0005-0000-0000-0000BB1C0000}"/>
    <cellStyle name="20% - Accent1 3 20 12" xfId="13454" xr:uid="{00000000-0005-0000-0000-0000BC1C0000}"/>
    <cellStyle name="20% - Accent1 3 20 13" xfId="13455" xr:uid="{00000000-0005-0000-0000-0000BD1C0000}"/>
    <cellStyle name="20% - Accent1 3 20 14" xfId="13456" xr:uid="{00000000-0005-0000-0000-0000BE1C0000}"/>
    <cellStyle name="20% - Accent1 3 20 15" xfId="13457" xr:uid="{00000000-0005-0000-0000-0000BF1C0000}"/>
    <cellStyle name="20% - Accent1 3 20 16" xfId="13458" xr:uid="{00000000-0005-0000-0000-0000C01C0000}"/>
    <cellStyle name="20% - Accent1 3 20 17" xfId="13459" xr:uid="{00000000-0005-0000-0000-0000C11C0000}"/>
    <cellStyle name="20% - Accent1 3 20 18" xfId="13460" xr:uid="{00000000-0005-0000-0000-0000C21C0000}"/>
    <cellStyle name="20% - Accent1 3 20 2" xfId="13461" xr:uid="{00000000-0005-0000-0000-0000C31C0000}"/>
    <cellStyle name="20% - Accent1 3 20 2 2" xfId="13462" xr:uid="{00000000-0005-0000-0000-0000C41C0000}"/>
    <cellStyle name="20% - Accent1 3 20 2 3" xfId="13463" xr:uid="{00000000-0005-0000-0000-0000C51C0000}"/>
    <cellStyle name="20% - Accent1 3 20 2 4" xfId="13464" xr:uid="{00000000-0005-0000-0000-0000C61C0000}"/>
    <cellStyle name="20% - Accent1 3 20 2 5" xfId="13465" xr:uid="{00000000-0005-0000-0000-0000C71C0000}"/>
    <cellStyle name="20% - Accent1 3 20 2 6" xfId="13466" xr:uid="{00000000-0005-0000-0000-0000C81C0000}"/>
    <cellStyle name="20% - Accent1 3 20 2 7" xfId="13467" xr:uid="{00000000-0005-0000-0000-0000C91C0000}"/>
    <cellStyle name="20% - Accent1 3 20 2 8" xfId="13468" xr:uid="{00000000-0005-0000-0000-0000CA1C0000}"/>
    <cellStyle name="20% - Accent1 3 20 3" xfId="13469" xr:uid="{00000000-0005-0000-0000-0000CB1C0000}"/>
    <cellStyle name="20% - Accent1 3 20 3 2" xfId="13470" xr:uid="{00000000-0005-0000-0000-0000CC1C0000}"/>
    <cellStyle name="20% - Accent1 3 20 3 3" xfId="13471" xr:uid="{00000000-0005-0000-0000-0000CD1C0000}"/>
    <cellStyle name="20% - Accent1 3 20 3 4" xfId="13472" xr:uid="{00000000-0005-0000-0000-0000CE1C0000}"/>
    <cellStyle name="20% - Accent1 3 20 3 5" xfId="13473" xr:uid="{00000000-0005-0000-0000-0000CF1C0000}"/>
    <cellStyle name="20% - Accent1 3 20 3 6" xfId="13474" xr:uid="{00000000-0005-0000-0000-0000D01C0000}"/>
    <cellStyle name="20% - Accent1 3 20 3 7" xfId="13475" xr:uid="{00000000-0005-0000-0000-0000D11C0000}"/>
    <cellStyle name="20% - Accent1 3 20 3 8" xfId="13476" xr:uid="{00000000-0005-0000-0000-0000D21C0000}"/>
    <cellStyle name="20% - Accent1 3 20 4" xfId="13477" xr:uid="{00000000-0005-0000-0000-0000D31C0000}"/>
    <cellStyle name="20% - Accent1 3 20 4 2" xfId="13478" xr:uid="{00000000-0005-0000-0000-0000D41C0000}"/>
    <cellStyle name="20% - Accent1 3 20 5" xfId="13479" xr:uid="{00000000-0005-0000-0000-0000D51C0000}"/>
    <cellStyle name="20% - Accent1 3 20 5 2" xfId="13480" xr:uid="{00000000-0005-0000-0000-0000D61C0000}"/>
    <cellStyle name="20% - Accent1 3 20 6" xfId="13481" xr:uid="{00000000-0005-0000-0000-0000D71C0000}"/>
    <cellStyle name="20% - Accent1 3 20 6 2" xfId="13482" xr:uid="{00000000-0005-0000-0000-0000D81C0000}"/>
    <cellStyle name="20% - Accent1 3 20 7" xfId="13483" xr:uid="{00000000-0005-0000-0000-0000D91C0000}"/>
    <cellStyle name="20% - Accent1 3 20 7 2" xfId="13484" xr:uid="{00000000-0005-0000-0000-0000DA1C0000}"/>
    <cellStyle name="20% - Accent1 3 20 8" xfId="13485" xr:uid="{00000000-0005-0000-0000-0000DB1C0000}"/>
    <cellStyle name="20% - Accent1 3 20 8 2" xfId="13486" xr:uid="{00000000-0005-0000-0000-0000DC1C0000}"/>
    <cellStyle name="20% - Accent1 3 20 9" xfId="13487" xr:uid="{00000000-0005-0000-0000-0000DD1C0000}"/>
    <cellStyle name="20% - Accent1 3 20 9 2" xfId="13488" xr:uid="{00000000-0005-0000-0000-0000DE1C0000}"/>
    <cellStyle name="20% - Accent1 3 21" xfId="13489" xr:uid="{00000000-0005-0000-0000-0000DF1C0000}"/>
    <cellStyle name="20% - Accent1 3 21 10" xfId="13490" xr:uid="{00000000-0005-0000-0000-0000E01C0000}"/>
    <cellStyle name="20% - Accent1 3 21 10 2" xfId="13491" xr:uid="{00000000-0005-0000-0000-0000E11C0000}"/>
    <cellStyle name="20% - Accent1 3 21 11" xfId="13492" xr:uid="{00000000-0005-0000-0000-0000E21C0000}"/>
    <cellStyle name="20% - Accent1 3 21 11 2" xfId="13493" xr:uid="{00000000-0005-0000-0000-0000E31C0000}"/>
    <cellStyle name="20% - Accent1 3 21 12" xfId="13494" xr:uid="{00000000-0005-0000-0000-0000E41C0000}"/>
    <cellStyle name="20% - Accent1 3 21 13" xfId="13495" xr:uid="{00000000-0005-0000-0000-0000E51C0000}"/>
    <cellStyle name="20% - Accent1 3 21 14" xfId="13496" xr:uid="{00000000-0005-0000-0000-0000E61C0000}"/>
    <cellStyle name="20% - Accent1 3 21 15" xfId="13497" xr:uid="{00000000-0005-0000-0000-0000E71C0000}"/>
    <cellStyle name="20% - Accent1 3 21 16" xfId="13498" xr:uid="{00000000-0005-0000-0000-0000E81C0000}"/>
    <cellStyle name="20% - Accent1 3 21 17" xfId="13499" xr:uid="{00000000-0005-0000-0000-0000E91C0000}"/>
    <cellStyle name="20% - Accent1 3 21 18" xfId="13500" xr:uid="{00000000-0005-0000-0000-0000EA1C0000}"/>
    <cellStyle name="20% - Accent1 3 21 2" xfId="13501" xr:uid="{00000000-0005-0000-0000-0000EB1C0000}"/>
    <cellStyle name="20% - Accent1 3 21 2 2" xfId="13502" xr:uid="{00000000-0005-0000-0000-0000EC1C0000}"/>
    <cellStyle name="20% - Accent1 3 21 2 3" xfId="13503" xr:uid="{00000000-0005-0000-0000-0000ED1C0000}"/>
    <cellStyle name="20% - Accent1 3 21 2 4" xfId="13504" xr:uid="{00000000-0005-0000-0000-0000EE1C0000}"/>
    <cellStyle name="20% - Accent1 3 21 2 5" xfId="13505" xr:uid="{00000000-0005-0000-0000-0000EF1C0000}"/>
    <cellStyle name="20% - Accent1 3 21 2 6" xfId="13506" xr:uid="{00000000-0005-0000-0000-0000F01C0000}"/>
    <cellStyle name="20% - Accent1 3 21 2 7" xfId="13507" xr:uid="{00000000-0005-0000-0000-0000F11C0000}"/>
    <cellStyle name="20% - Accent1 3 21 2 8" xfId="13508" xr:uid="{00000000-0005-0000-0000-0000F21C0000}"/>
    <cellStyle name="20% - Accent1 3 21 3" xfId="13509" xr:uid="{00000000-0005-0000-0000-0000F31C0000}"/>
    <cellStyle name="20% - Accent1 3 21 3 2" xfId="13510" xr:uid="{00000000-0005-0000-0000-0000F41C0000}"/>
    <cellStyle name="20% - Accent1 3 21 3 3" xfId="13511" xr:uid="{00000000-0005-0000-0000-0000F51C0000}"/>
    <cellStyle name="20% - Accent1 3 21 3 4" xfId="13512" xr:uid="{00000000-0005-0000-0000-0000F61C0000}"/>
    <cellStyle name="20% - Accent1 3 21 3 5" xfId="13513" xr:uid="{00000000-0005-0000-0000-0000F71C0000}"/>
    <cellStyle name="20% - Accent1 3 21 3 6" xfId="13514" xr:uid="{00000000-0005-0000-0000-0000F81C0000}"/>
    <cellStyle name="20% - Accent1 3 21 3 7" xfId="13515" xr:uid="{00000000-0005-0000-0000-0000F91C0000}"/>
    <cellStyle name="20% - Accent1 3 21 3 8" xfId="13516" xr:uid="{00000000-0005-0000-0000-0000FA1C0000}"/>
    <cellStyle name="20% - Accent1 3 21 4" xfId="13517" xr:uid="{00000000-0005-0000-0000-0000FB1C0000}"/>
    <cellStyle name="20% - Accent1 3 21 4 2" xfId="13518" xr:uid="{00000000-0005-0000-0000-0000FC1C0000}"/>
    <cellStyle name="20% - Accent1 3 21 5" xfId="13519" xr:uid="{00000000-0005-0000-0000-0000FD1C0000}"/>
    <cellStyle name="20% - Accent1 3 21 5 2" xfId="13520" xr:uid="{00000000-0005-0000-0000-0000FE1C0000}"/>
    <cellStyle name="20% - Accent1 3 21 6" xfId="13521" xr:uid="{00000000-0005-0000-0000-0000FF1C0000}"/>
    <cellStyle name="20% - Accent1 3 21 6 2" xfId="13522" xr:uid="{00000000-0005-0000-0000-0000001D0000}"/>
    <cellStyle name="20% - Accent1 3 21 7" xfId="13523" xr:uid="{00000000-0005-0000-0000-0000011D0000}"/>
    <cellStyle name="20% - Accent1 3 21 7 2" xfId="13524" xr:uid="{00000000-0005-0000-0000-0000021D0000}"/>
    <cellStyle name="20% - Accent1 3 21 8" xfId="13525" xr:uid="{00000000-0005-0000-0000-0000031D0000}"/>
    <cellStyle name="20% - Accent1 3 21 8 2" xfId="13526" xr:uid="{00000000-0005-0000-0000-0000041D0000}"/>
    <cellStyle name="20% - Accent1 3 21 9" xfId="13527" xr:uid="{00000000-0005-0000-0000-0000051D0000}"/>
    <cellStyle name="20% - Accent1 3 21 9 2" xfId="13528" xr:uid="{00000000-0005-0000-0000-0000061D0000}"/>
    <cellStyle name="20% - Accent1 3 22" xfId="13529" xr:uid="{00000000-0005-0000-0000-0000071D0000}"/>
    <cellStyle name="20% - Accent1 3 22 10" xfId="13530" xr:uid="{00000000-0005-0000-0000-0000081D0000}"/>
    <cellStyle name="20% - Accent1 3 22 10 2" xfId="13531" xr:uid="{00000000-0005-0000-0000-0000091D0000}"/>
    <cellStyle name="20% - Accent1 3 22 11" xfId="13532" xr:uid="{00000000-0005-0000-0000-00000A1D0000}"/>
    <cellStyle name="20% - Accent1 3 22 11 2" xfId="13533" xr:uid="{00000000-0005-0000-0000-00000B1D0000}"/>
    <cellStyle name="20% - Accent1 3 22 12" xfId="13534" xr:uid="{00000000-0005-0000-0000-00000C1D0000}"/>
    <cellStyle name="20% - Accent1 3 22 13" xfId="13535" xr:uid="{00000000-0005-0000-0000-00000D1D0000}"/>
    <cellStyle name="20% - Accent1 3 22 14" xfId="13536" xr:uid="{00000000-0005-0000-0000-00000E1D0000}"/>
    <cellStyle name="20% - Accent1 3 22 15" xfId="13537" xr:uid="{00000000-0005-0000-0000-00000F1D0000}"/>
    <cellStyle name="20% - Accent1 3 22 16" xfId="13538" xr:uid="{00000000-0005-0000-0000-0000101D0000}"/>
    <cellStyle name="20% - Accent1 3 22 17" xfId="13539" xr:uid="{00000000-0005-0000-0000-0000111D0000}"/>
    <cellStyle name="20% - Accent1 3 22 18" xfId="13540" xr:uid="{00000000-0005-0000-0000-0000121D0000}"/>
    <cellStyle name="20% - Accent1 3 22 2" xfId="13541" xr:uid="{00000000-0005-0000-0000-0000131D0000}"/>
    <cellStyle name="20% - Accent1 3 22 2 2" xfId="13542" xr:uid="{00000000-0005-0000-0000-0000141D0000}"/>
    <cellStyle name="20% - Accent1 3 22 2 3" xfId="13543" xr:uid="{00000000-0005-0000-0000-0000151D0000}"/>
    <cellStyle name="20% - Accent1 3 22 2 4" xfId="13544" xr:uid="{00000000-0005-0000-0000-0000161D0000}"/>
    <cellStyle name="20% - Accent1 3 22 2 5" xfId="13545" xr:uid="{00000000-0005-0000-0000-0000171D0000}"/>
    <cellStyle name="20% - Accent1 3 22 2 6" xfId="13546" xr:uid="{00000000-0005-0000-0000-0000181D0000}"/>
    <cellStyle name="20% - Accent1 3 22 2 7" xfId="13547" xr:uid="{00000000-0005-0000-0000-0000191D0000}"/>
    <cellStyle name="20% - Accent1 3 22 2 8" xfId="13548" xr:uid="{00000000-0005-0000-0000-00001A1D0000}"/>
    <cellStyle name="20% - Accent1 3 22 3" xfId="13549" xr:uid="{00000000-0005-0000-0000-00001B1D0000}"/>
    <cellStyle name="20% - Accent1 3 22 3 2" xfId="13550" xr:uid="{00000000-0005-0000-0000-00001C1D0000}"/>
    <cellStyle name="20% - Accent1 3 22 3 3" xfId="13551" xr:uid="{00000000-0005-0000-0000-00001D1D0000}"/>
    <cellStyle name="20% - Accent1 3 22 3 4" xfId="13552" xr:uid="{00000000-0005-0000-0000-00001E1D0000}"/>
    <cellStyle name="20% - Accent1 3 22 3 5" xfId="13553" xr:uid="{00000000-0005-0000-0000-00001F1D0000}"/>
    <cellStyle name="20% - Accent1 3 22 3 6" xfId="13554" xr:uid="{00000000-0005-0000-0000-0000201D0000}"/>
    <cellStyle name="20% - Accent1 3 22 3 7" xfId="13555" xr:uid="{00000000-0005-0000-0000-0000211D0000}"/>
    <cellStyle name="20% - Accent1 3 22 3 8" xfId="13556" xr:uid="{00000000-0005-0000-0000-0000221D0000}"/>
    <cellStyle name="20% - Accent1 3 22 4" xfId="13557" xr:uid="{00000000-0005-0000-0000-0000231D0000}"/>
    <cellStyle name="20% - Accent1 3 22 4 2" xfId="13558" xr:uid="{00000000-0005-0000-0000-0000241D0000}"/>
    <cellStyle name="20% - Accent1 3 22 5" xfId="13559" xr:uid="{00000000-0005-0000-0000-0000251D0000}"/>
    <cellStyle name="20% - Accent1 3 22 5 2" xfId="13560" xr:uid="{00000000-0005-0000-0000-0000261D0000}"/>
    <cellStyle name="20% - Accent1 3 22 6" xfId="13561" xr:uid="{00000000-0005-0000-0000-0000271D0000}"/>
    <cellStyle name="20% - Accent1 3 22 6 2" xfId="13562" xr:uid="{00000000-0005-0000-0000-0000281D0000}"/>
    <cellStyle name="20% - Accent1 3 22 7" xfId="13563" xr:uid="{00000000-0005-0000-0000-0000291D0000}"/>
    <cellStyle name="20% - Accent1 3 22 7 2" xfId="13564" xr:uid="{00000000-0005-0000-0000-00002A1D0000}"/>
    <cellStyle name="20% - Accent1 3 22 8" xfId="13565" xr:uid="{00000000-0005-0000-0000-00002B1D0000}"/>
    <cellStyle name="20% - Accent1 3 22 8 2" xfId="13566" xr:uid="{00000000-0005-0000-0000-00002C1D0000}"/>
    <cellStyle name="20% - Accent1 3 22 9" xfId="13567" xr:uid="{00000000-0005-0000-0000-00002D1D0000}"/>
    <cellStyle name="20% - Accent1 3 22 9 2" xfId="13568" xr:uid="{00000000-0005-0000-0000-00002E1D0000}"/>
    <cellStyle name="20% - Accent1 3 23" xfId="13569" xr:uid="{00000000-0005-0000-0000-00002F1D0000}"/>
    <cellStyle name="20% - Accent1 3 23 2" xfId="13570" xr:uid="{00000000-0005-0000-0000-0000301D0000}"/>
    <cellStyle name="20% - Accent1 3 23 3" xfId="13571" xr:uid="{00000000-0005-0000-0000-0000311D0000}"/>
    <cellStyle name="20% - Accent1 3 23 4" xfId="13572" xr:uid="{00000000-0005-0000-0000-0000321D0000}"/>
    <cellStyle name="20% - Accent1 3 23 5" xfId="13573" xr:uid="{00000000-0005-0000-0000-0000331D0000}"/>
    <cellStyle name="20% - Accent1 3 23 6" xfId="13574" xr:uid="{00000000-0005-0000-0000-0000341D0000}"/>
    <cellStyle name="20% - Accent1 3 23 7" xfId="13575" xr:uid="{00000000-0005-0000-0000-0000351D0000}"/>
    <cellStyle name="20% - Accent1 3 23 8" xfId="13576" xr:uid="{00000000-0005-0000-0000-0000361D0000}"/>
    <cellStyle name="20% - Accent1 3 24" xfId="13577" xr:uid="{00000000-0005-0000-0000-0000371D0000}"/>
    <cellStyle name="20% - Accent1 3 24 2" xfId="13578" xr:uid="{00000000-0005-0000-0000-0000381D0000}"/>
    <cellStyle name="20% - Accent1 3 24 3" xfId="13579" xr:uid="{00000000-0005-0000-0000-0000391D0000}"/>
    <cellStyle name="20% - Accent1 3 24 4" xfId="13580" xr:uid="{00000000-0005-0000-0000-00003A1D0000}"/>
    <cellStyle name="20% - Accent1 3 24 5" xfId="13581" xr:uid="{00000000-0005-0000-0000-00003B1D0000}"/>
    <cellStyle name="20% - Accent1 3 24 6" xfId="13582" xr:uid="{00000000-0005-0000-0000-00003C1D0000}"/>
    <cellStyle name="20% - Accent1 3 24 7" xfId="13583" xr:uid="{00000000-0005-0000-0000-00003D1D0000}"/>
    <cellStyle name="20% - Accent1 3 24 8" xfId="13584" xr:uid="{00000000-0005-0000-0000-00003E1D0000}"/>
    <cellStyle name="20% - Accent1 3 25" xfId="13585" xr:uid="{00000000-0005-0000-0000-00003F1D0000}"/>
    <cellStyle name="20% - Accent1 3 25 2" xfId="13586" xr:uid="{00000000-0005-0000-0000-0000401D0000}"/>
    <cellStyle name="20% - Accent1 3 26" xfId="13587" xr:uid="{00000000-0005-0000-0000-0000411D0000}"/>
    <cellStyle name="20% - Accent1 3 26 2" xfId="13588" xr:uid="{00000000-0005-0000-0000-0000421D0000}"/>
    <cellStyle name="20% - Accent1 3 27" xfId="13589" xr:uid="{00000000-0005-0000-0000-0000431D0000}"/>
    <cellStyle name="20% - Accent1 3 27 2" xfId="13590" xr:uid="{00000000-0005-0000-0000-0000441D0000}"/>
    <cellStyle name="20% - Accent1 3 28" xfId="13591" xr:uid="{00000000-0005-0000-0000-0000451D0000}"/>
    <cellStyle name="20% - Accent1 3 28 2" xfId="13592" xr:uid="{00000000-0005-0000-0000-0000461D0000}"/>
    <cellStyle name="20% - Accent1 3 29" xfId="13593" xr:uid="{00000000-0005-0000-0000-0000471D0000}"/>
    <cellStyle name="20% - Accent1 3 29 2" xfId="13594" xr:uid="{00000000-0005-0000-0000-0000481D0000}"/>
    <cellStyle name="20% - Accent1 3 3" xfId="13595" xr:uid="{00000000-0005-0000-0000-0000491D0000}"/>
    <cellStyle name="20% - Accent1 3 3 10" xfId="13596" xr:uid="{00000000-0005-0000-0000-00004A1D0000}"/>
    <cellStyle name="20% - Accent1 3 3 10 2" xfId="13597" xr:uid="{00000000-0005-0000-0000-00004B1D0000}"/>
    <cellStyle name="20% - Accent1 3 3 11" xfId="13598" xr:uid="{00000000-0005-0000-0000-00004C1D0000}"/>
    <cellStyle name="20% - Accent1 3 3 11 2" xfId="13599" xr:uid="{00000000-0005-0000-0000-00004D1D0000}"/>
    <cellStyle name="20% - Accent1 3 3 12" xfId="13600" xr:uid="{00000000-0005-0000-0000-00004E1D0000}"/>
    <cellStyle name="20% - Accent1 3 3 13" xfId="13601" xr:uid="{00000000-0005-0000-0000-00004F1D0000}"/>
    <cellStyle name="20% - Accent1 3 3 14" xfId="13602" xr:uid="{00000000-0005-0000-0000-0000501D0000}"/>
    <cellStyle name="20% - Accent1 3 3 15" xfId="13603" xr:uid="{00000000-0005-0000-0000-0000511D0000}"/>
    <cellStyle name="20% - Accent1 3 3 16" xfId="13604" xr:uid="{00000000-0005-0000-0000-0000521D0000}"/>
    <cellStyle name="20% - Accent1 3 3 17" xfId="13605" xr:uid="{00000000-0005-0000-0000-0000531D0000}"/>
    <cellStyle name="20% - Accent1 3 3 18" xfId="13606" xr:uid="{00000000-0005-0000-0000-0000541D0000}"/>
    <cellStyle name="20% - Accent1 3 3 2" xfId="13607" xr:uid="{00000000-0005-0000-0000-0000551D0000}"/>
    <cellStyle name="20% - Accent1 3 3 2 2" xfId="13608" xr:uid="{00000000-0005-0000-0000-0000561D0000}"/>
    <cellStyle name="20% - Accent1 3 3 2 3" xfId="13609" xr:uid="{00000000-0005-0000-0000-0000571D0000}"/>
    <cellStyle name="20% - Accent1 3 3 2 4" xfId="13610" xr:uid="{00000000-0005-0000-0000-0000581D0000}"/>
    <cellStyle name="20% - Accent1 3 3 2 5" xfId="13611" xr:uid="{00000000-0005-0000-0000-0000591D0000}"/>
    <cellStyle name="20% - Accent1 3 3 2 6" xfId="13612" xr:uid="{00000000-0005-0000-0000-00005A1D0000}"/>
    <cellStyle name="20% - Accent1 3 3 2 7" xfId="13613" xr:uid="{00000000-0005-0000-0000-00005B1D0000}"/>
    <cellStyle name="20% - Accent1 3 3 2 8" xfId="13614" xr:uid="{00000000-0005-0000-0000-00005C1D0000}"/>
    <cellStyle name="20% - Accent1 3 3 3" xfId="13615" xr:uid="{00000000-0005-0000-0000-00005D1D0000}"/>
    <cellStyle name="20% - Accent1 3 3 3 2" xfId="13616" xr:uid="{00000000-0005-0000-0000-00005E1D0000}"/>
    <cellStyle name="20% - Accent1 3 3 3 3" xfId="13617" xr:uid="{00000000-0005-0000-0000-00005F1D0000}"/>
    <cellStyle name="20% - Accent1 3 3 3 4" xfId="13618" xr:uid="{00000000-0005-0000-0000-0000601D0000}"/>
    <cellStyle name="20% - Accent1 3 3 3 5" xfId="13619" xr:uid="{00000000-0005-0000-0000-0000611D0000}"/>
    <cellStyle name="20% - Accent1 3 3 3 6" xfId="13620" xr:uid="{00000000-0005-0000-0000-0000621D0000}"/>
    <cellStyle name="20% - Accent1 3 3 3 7" xfId="13621" xr:uid="{00000000-0005-0000-0000-0000631D0000}"/>
    <cellStyle name="20% - Accent1 3 3 3 8" xfId="13622" xr:uid="{00000000-0005-0000-0000-0000641D0000}"/>
    <cellStyle name="20% - Accent1 3 3 4" xfId="13623" xr:uid="{00000000-0005-0000-0000-0000651D0000}"/>
    <cellStyle name="20% - Accent1 3 3 4 2" xfId="13624" xr:uid="{00000000-0005-0000-0000-0000661D0000}"/>
    <cellStyle name="20% - Accent1 3 3 5" xfId="13625" xr:uid="{00000000-0005-0000-0000-0000671D0000}"/>
    <cellStyle name="20% - Accent1 3 3 5 2" xfId="13626" xr:uid="{00000000-0005-0000-0000-0000681D0000}"/>
    <cellStyle name="20% - Accent1 3 3 6" xfId="13627" xr:uid="{00000000-0005-0000-0000-0000691D0000}"/>
    <cellStyle name="20% - Accent1 3 3 6 2" xfId="13628" xr:uid="{00000000-0005-0000-0000-00006A1D0000}"/>
    <cellStyle name="20% - Accent1 3 3 7" xfId="13629" xr:uid="{00000000-0005-0000-0000-00006B1D0000}"/>
    <cellStyle name="20% - Accent1 3 3 7 2" xfId="13630" xr:uid="{00000000-0005-0000-0000-00006C1D0000}"/>
    <cellStyle name="20% - Accent1 3 3 8" xfId="13631" xr:uid="{00000000-0005-0000-0000-00006D1D0000}"/>
    <cellStyle name="20% - Accent1 3 3 8 2" xfId="13632" xr:uid="{00000000-0005-0000-0000-00006E1D0000}"/>
    <cellStyle name="20% - Accent1 3 3 9" xfId="13633" xr:uid="{00000000-0005-0000-0000-00006F1D0000}"/>
    <cellStyle name="20% - Accent1 3 3 9 2" xfId="13634" xr:uid="{00000000-0005-0000-0000-0000701D0000}"/>
    <cellStyle name="20% - Accent1 3 30" xfId="13635" xr:uid="{00000000-0005-0000-0000-0000711D0000}"/>
    <cellStyle name="20% - Accent1 3 30 2" xfId="13636" xr:uid="{00000000-0005-0000-0000-0000721D0000}"/>
    <cellStyle name="20% - Accent1 3 31" xfId="13637" xr:uid="{00000000-0005-0000-0000-0000731D0000}"/>
    <cellStyle name="20% - Accent1 3 31 2" xfId="13638" xr:uid="{00000000-0005-0000-0000-0000741D0000}"/>
    <cellStyle name="20% - Accent1 3 32" xfId="13639" xr:uid="{00000000-0005-0000-0000-0000751D0000}"/>
    <cellStyle name="20% - Accent1 3 32 2" xfId="13640" xr:uid="{00000000-0005-0000-0000-0000761D0000}"/>
    <cellStyle name="20% - Accent1 3 33" xfId="13641" xr:uid="{00000000-0005-0000-0000-0000771D0000}"/>
    <cellStyle name="20% - Accent1 3 34" xfId="13642" xr:uid="{00000000-0005-0000-0000-0000781D0000}"/>
    <cellStyle name="20% - Accent1 3 35" xfId="13643" xr:uid="{00000000-0005-0000-0000-0000791D0000}"/>
    <cellStyle name="20% - Accent1 3 36" xfId="13644" xr:uid="{00000000-0005-0000-0000-00007A1D0000}"/>
    <cellStyle name="20% - Accent1 3 37" xfId="13645" xr:uid="{00000000-0005-0000-0000-00007B1D0000}"/>
    <cellStyle name="20% - Accent1 3 38" xfId="13646" xr:uid="{00000000-0005-0000-0000-00007C1D0000}"/>
    <cellStyle name="20% - Accent1 3 39" xfId="13647" xr:uid="{00000000-0005-0000-0000-00007D1D0000}"/>
    <cellStyle name="20% - Accent1 3 4" xfId="13648" xr:uid="{00000000-0005-0000-0000-00007E1D0000}"/>
    <cellStyle name="20% - Accent1 3 4 10" xfId="13649" xr:uid="{00000000-0005-0000-0000-00007F1D0000}"/>
    <cellStyle name="20% - Accent1 3 4 10 2" xfId="13650" xr:uid="{00000000-0005-0000-0000-0000801D0000}"/>
    <cellStyle name="20% - Accent1 3 4 11" xfId="13651" xr:uid="{00000000-0005-0000-0000-0000811D0000}"/>
    <cellStyle name="20% - Accent1 3 4 11 2" xfId="13652" xr:uid="{00000000-0005-0000-0000-0000821D0000}"/>
    <cellStyle name="20% - Accent1 3 4 12" xfId="13653" xr:uid="{00000000-0005-0000-0000-0000831D0000}"/>
    <cellStyle name="20% - Accent1 3 4 13" xfId="13654" xr:uid="{00000000-0005-0000-0000-0000841D0000}"/>
    <cellStyle name="20% - Accent1 3 4 14" xfId="13655" xr:uid="{00000000-0005-0000-0000-0000851D0000}"/>
    <cellStyle name="20% - Accent1 3 4 15" xfId="13656" xr:uid="{00000000-0005-0000-0000-0000861D0000}"/>
    <cellStyle name="20% - Accent1 3 4 16" xfId="13657" xr:uid="{00000000-0005-0000-0000-0000871D0000}"/>
    <cellStyle name="20% - Accent1 3 4 17" xfId="13658" xr:uid="{00000000-0005-0000-0000-0000881D0000}"/>
    <cellStyle name="20% - Accent1 3 4 18" xfId="13659" xr:uid="{00000000-0005-0000-0000-0000891D0000}"/>
    <cellStyle name="20% - Accent1 3 4 2" xfId="13660" xr:uid="{00000000-0005-0000-0000-00008A1D0000}"/>
    <cellStyle name="20% - Accent1 3 4 2 2" xfId="13661" xr:uid="{00000000-0005-0000-0000-00008B1D0000}"/>
    <cellStyle name="20% - Accent1 3 4 2 3" xfId="13662" xr:uid="{00000000-0005-0000-0000-00008C1D0000}"/>
    <cellStyle name="20% - Accent1 3 4 2 4" xfId="13663" xr:uid="{00000000-0005-0000-0000-00008D1D0000}"/>
    <cellStyle name="20% - Accent1 3 4 2 5" xfId="13664" xr:uid="{00000000-0005-0000-0000-00008E1D0000}"/>
    <cellStyle name="20% - Accent1 3 4 2 6" xfId="13665" xr:uid="{00000000-0005-0000-0000-00008F1D0000}"/>
    <cellStyle name="20% - Accent1 3 4 2 7" xfId="13666" xr:uid="{00000000-0005-0000-0000-0000901D0000}"/>
    <cellStyle name="20% - Accent1 3 4 2 8" xfId="13667" xr:uid="{00000000-0005-0000-0000-0000911D0000}"/>
    <cellStyle name="20% - Accent1 3 4 3" xfId="13668" xr:uid="{00000000-0005-0000-0000-0000921D0000}"/>
    <cellStyle name="20% - Accent1 3 4 3 2" xfId="13669" xr:uid="{00000000-0005-0000-0000-0000931D0000}"/>
    <cellStyle name="20% - Accent1 3 4 3 3" xfId="13670" xr:uid="{00000000-0005-0000-0000-0000941D0000}"/>
    <cellStyle name="20% - Accent1 3 4 3 4" xfId="13671" xr:uid="{00000000-0005-0000-0000-0000951D0000}"/>
    <cellStyle name="20% - Accent1 3 4 3 5" xfId="13672" xr:uid="{00000000-0005-0000-0000-0000961D0000}"/>
    <cellStyle name="20% - Accent1 3 4 3 6" xfId="13673" xr:uid="{00000000-0005-0000-0000-0000971D0000}"/>
    <cellStyle name="20% - Accent1 3 4 3 7" xfId="13674" xr:uid="{00000000-0005-0000-0000-0000981D0000}"/>
    <cellStyle name="20% - Accent1 3 4 3 8" xfId="13675" xr:uid="{00000000-0005-0000-0000-0000991D0000}"/>
    <cellStyle name="20% - Accent1 3 4 4" xfId="13676" xr:uid="{00000000-0005-0000-0000-00009A1D0000}"/>
    <cellStyle name="20% - Accent1 3 4 4 2" xfId="13677" xr:uid="{00000000-0005-0000-0000-00009B1D0000}"/>
    <cellStyle name="20% - Accent1 3 4 5" xfId="13678" xr:uid="{00000000-0005-0000-0000-00009C1D0000}"/>
    <cellStyle name="20% - Accent1 3 4 5 2" xfId="13679" xr:uid="{00000000-0005-0000-0000-00009D1D0000}"/>
    <cellStyle name="20% - Accent1 3 4 6" xfId="13680" xr:uid="{00000000-0005-0000-0000-00009E1D0000}"/>
    <cellStyle name="20% - Accent1 3 4 6 2" xfId="13681" xr:uid="{00000000-0005-0000-0000-00009F1D0000}"/>
    <cellStyle name="20% - Accent1 3 4 7" xfId="13682" xr:uid="{00000000-0005-0000-0000-0000A01D0000}"/>
    <cellStyle name="20% - Accent1 3 4 7 2" xfId="13683" xr:uid="{00000000-0005-0000-0000-0000A11D0000}"/>
    <cellStyle name="20% - Accent1 3 4 8" xfId="13684" xr:uid="{00000000-0005-0000-0000-0000A21D0000}"/>
    <cellStyle name="20% - Accent1 3 4 8 2" xfId="13685" xr:uid="{00000000-0005-0000-0000-0000A31D0000}"/>
    <cellStyle name="20% - Accent1 3 4 9" xfId="13686" xr:uid="{00000000-0005-0000-0000-0000A41D0000}"/>
    <cellStyle name="20% - Accent1 3 4 9 2" xfId="13687" xr:uid="{00000000-0005-0000-0000-0000A51D0000}"/>
    <cellStyle name="20% - Accent1 3 40" xfId="13688" xr:uid="{00000000-0005-0000-0000-0000A61D0000}"/>
    <cellStyle name="20% - Accent1 3 40 2" xfId="13689" xr:uid="{00000000-0005-0000-0000-0000A71D0000}"/>
    <cellStyle name="20% - Accent1 3 40 2 2" xfId="13690" xr:uid="{00000000-0005-0000-0000-0000A81D0000}"/>
    <cellStyle name="20% - Accent1 3 40 2 3" xfId="13691" xr:uid="{00000000-0005-0000-0000-0000A91D0000}"/>
    <cellStyle name="20% - Accent1 3 40 3" xfId="13692" xr:uid="{00000000-0005-0000-0000-0000AA1D0000}"/>
    <cellStyle name="20% - Accent1 3 40 4" xfId="13693" xr:uid="{00000000-0005-0000-0000-0000AB1D0000}"/>
    <cellStyle name="20% - Accent1 3 40 5" xfId="13694" xr:uid="{00000000-0005-0000-0000-0000AC1D0000}"/>
    <cellStyle name="20% - Accent1 3 40 6" xfId="13695" xr:uid="{00000000-0005-0000-0000-0000AD1D0000}"/>
    <cellStyle name="20% - Accent1 3 40 7" xfId="13696" xr:uid="{00000000-0005-0000-0000-0000AE1D0000}"/>
    <cellStyle name="20% - Accent1 3 40 8" xfId="13697" xr:uid="{00000000-0005-0000-0000-0000AF1D0000}"/>
    <cellStyle name="20% - Accent1 3 40 9" xfId="13698" xr:uid="{00000000-0005-0000-0000-0000B01D0000}"/>
    <cellStyle name="20% - Accent1 3 41" xfId="13699" xr:uid="{00000000-0005-0000-0000-0000B11D0000}"/>
    <cellStyle name="20% - Accent1 3 41 2" xfId="13700" xr:uid="{00000000-0005-0000-0000-0000B21D0000}"/>
    <cellStyle name="20% - Accent1 3 41 3" xfId="13701" xr:uid="{00000000-0005-0000-0000-0000B31D0000}"/>
    <cellStyle name="20% - Accent1 3 42" xfId="13702" xr:uid="{00000000-0005-0000-0000-0000B41D0000}"/>
    <cellStyle name="20% - Accent1 3 42 2" xfId="13703" xr:uid="{00000000-0005-0000-0000-0000B51D0000}"/>
    <cellStyle name="20% - Accent1 3 42 3" xfId="13704" xr:uid="{00000000-0005-0000-0000-0000B61D0000}"/>
    <cellStyle name="20% - Accent1 3 43" xfId="13705" xr:uid="{00000000-0005-0000-0000-0000B71D0000}"/>
    <cellStyle name="20% - Accent1 3 44" xfId="13706" xr:uid="{00000000-0005-0000-0000-0000B81D0000}"/>
    <cellStyle name="20% - Accent1 3 45" xfId="13707" xr:uid="{00000000-0005-0000-0000-0000B91D0000}"/>
    <cellStyle name="20% - Accent1 3 46" xfId="13708" xr:uid="{00000000-0005-0000-0000-0000BA1D0000}"/>
    <cellStyle name="20% - Accent1 3 47" xfId="13709" xr:uid="{00000000-0005-0000-0000-0000BB1D0000}"/>
    <cellStyle name="20% - Accent1 3 48" xfId="13710" xr:uid="{00000000-0005-0000-0000-0000BC1D0000}"/>
    <cellStyle name="20% - Accent1 3 49" xfId="43187" xr:uid="{00000000-0005-0000-0000-0000BD1D0000}"/>
    <cellStyle name="20% - Accent1 3 5" xfId="13711" xr:uid="{00000000-0005-0000-0000-0000BE1D0000}"/>
    <cellStyle name="20% - Accent1 3 5 10" xfId="13712" xr:uid="{00000000-0005-0000-0000-0000BF1D0000}"/>
    <cellStyle name="20% - Accent1 3 5 10 2" xfId="13713" xr:uid="{00000000-0005-0000-0000-0000C01D0000}"/>
    <cellStyle name="20% - Accent1 3 5 11" xfId="13714" xr:uid="{00000000-0005-0000-0000-0000C11D0000}"/>
    <cellStyle name="20% - Accent1 3 5 11 2" xfId="13715" xr:uid="{00000000-0005-0000-0000-0000C21D0000}"/>
    <cellStyle name="20% - Accent1 3 5 12" xfId="13716" xr:uid="{00000000-0005-0000-0000-0000C31D0000}"/>
    <cellStyle name="20% - Accent1 3 5 13" xfId="13717" xr:uid="{00000000-0005-0000-0000-0000C41D0000}"/>
    <cellStyle name="20% - Accent1 3 5 14" xfId="13718" xr:uid="{00000000-0005-0000-0000-0000C51D0000}"/>
    <cellStyle name="20% - Accent1 3 5 15" xfId="13719" xr:uid="{00000000-0005-0000-0000-0000C61D0000}"/>
    <cellStyle name="20% - Accent1 3 5 16" xfId="13720" xr:uid="{00000000-0005-0000-0000-0000C71D0000}"/>
    <cellStyle name="20% - Accent1 3 5 17" xfId="13721" xr:uid="{00000000-0005-0000-0000-0000C81D0000}"/>
    <cellStyle name="20% - Accent1 3 5 18" xfId="13722" xr:uid="{00000000-0005-0000-0000-0000C91D0000}"/>
    <cellStyle name="20% - Accent1 3 5 2" xfId="13723" xr:uid="{00000000-0005-0000-0000-0000CA1D0000}"/>
    <cellStyle name="20% - Accent1 3 5 2 2" xfId="13724" xr:uid="{00000000-0005-0000-0000-0000CB1D0000}"/>
    <cellStyle name="20% - Accent1 3 5 2 3" xfId="13725" xr:uid="{00000000-0005-0000-0000-0000CC1D0000}"/>
    <cellStyle name="20% - Accent1 3 5 2 4" xfId="13726" xr:uid="{00000000-0005-0000-0000-0000CD1D0000}"/>
    <cellStyle name="20% - Accent1 3 5 2 5" xfId="13727" xr:uid="{00000000-0005-0000-0000-0000CE1D0000}"/>
    <cellStyle name="20% - Accent1 3 5 2 6" xfId="13728" xr:uid="{00000000-0005-0000-0000-0000CF1D0000}"/>
    <cellStyle name="20% - Accent1 3 5 2 7" xfId="13729" xr:uid="{00000000-0005-0000-0000-0000D01D0000}"/>
    <cellStyle name="20% - Accent1 3 5 2 8" xfId="13730" xr:uid="{00000000-0005-0000-0000-0000D11D0000}"/>
    <cellStyle name="20% - Accent1 3 5 3" xfId="13731" xr:uid="{00000000-0005-0000-0000-0000D21D0000}"/>
    <cellStyle name="20% - Accent1 3 5 3 2" xfId="13732" xr:uid="{00000000-0005-0000-0000-0000D31D0000}"/>
    <cellStyle name="20% - Accent1 3 5 3 3" xfId="13733" xr:uid="{00000000-0005-0000-0000-0000D41D0000}"/>
    <cellStyle name="20% - Accent1 3 5 3 4" xfId="13734" xr:uid="{00000000-0005-0000-0000-0000D51D0000}"/>
    <cellStyle name="20% - Accent1 3 5 3 5" xfId="13735" xr:uid="{00000000-0005-0000-0000-0000D61D0000}"/>
    <cellStyle name="20% - Accent1 3 5 3 6" xfId="13736" xr:uid="{00000000-0005-0000-0000-0000D71D0000}"/>
    <cellStyle name="20% - Accent1 3 5 3 7" xfId="13737" xr:uid="{00000000-0005-0000-0000-0000D81D0000}"/>
    <cellStyle name="20% - Accent1 3 5 3 8" xfId="13738" xr:uid="{00000000-0005-0000-0000-0000D91D0000}"/>
    <cellStyle name="20% - Accent1 3 5 4" xfId="13739" xr:uid="{00000000-0005-0000-0000-0000DA1D0000}"/>
    <cellStyle name="20% - Accent1 3 5 4 2" xfId="13740" xr:uid="{00000000-0005-0000-0000-0000DB1D0000}"/>
    <cellStyle name="20% - Accent1 3 5 5" xfId="13741" xr:uid="{00000000-0005-0000-0000-0000DC1D0000}"/>
    <cellStyle name="20% - Accent1 3 5 5 2" xfId="13742" xr:uid="{00000000-0005-0000-0000-0000DD1D0000}"/>
    <cellStyle name="20% - Accent1 3 5 6" xfId="13743" xr:uid="{00000000-0005-0000-0000-0000DE1D0000}"/>
    <cellStyle name="20% - Accent1 3 5 6 2" xfId="13744" xr:uid="{00000000-0005-0000-0000-0000DF1D0000}"/>
    <cellStyle name="20% - Accent1 3 5 7" xfId="13745" xr:uid="{00000000-0005-0000-0000-0000E01D0000}"/>
    <cellStyle name="20% - Accent1 3 5 7 2" xfId="13746" xr:uid="{00000000-0005-0000-0000-0000E11D0000}"/>
    <cellStyle name="20% - Accent1 3 5 8" xfId="13747" xr:uid="{00000000-0005-0000-0000-0000E21D0000}"/>
    <cellStyle name="20% - Accent1 3 5 8 2" xfId="13748" xr:uid="{00000000-0005-0000-0000-0000E31D0000}"/>
    <cellStyle name="20% - Accent1 3 5 9" xfId="13749" xr:uid="{00000000-0005-0000-0000-0000E41D0000}"/>
    <cellStyle name="20% - Accent1 3 5 9 2" xfId="13750" xr:uid="{00000000-0005-0000-0000-0000E51D0000}"/>
    <cellStyle name="20% - Accent1 3 6" xfId="13751" xr:uid="{00000000-0005-0000-0000-0000E61D0000}"/>
    <cellStyle name="20% - Accent1 3 6 10" xfId="13752" xr:uid="{00000000-0005-0000-0000-0000E71D0000}"/>
    <cellStyle name="20% - Accent1 3 6 10 2" xfId="13753" xr:uid="{00000000-0005-0000-0000-0000E81D0000}"/>
    <cellStyle name="20% - Accent1 3 6 11" xfId="13754" xr:uid="{00000000-0005-0000-0000-0000E91D0000}"/>
    <cellStyle name="20% - Accent1 3 6 11 2" xfId="13755" xr:uid="{00000000-0005-0000-0000-0000EA1D0000}"/>
    <cellStyle name="20% - Accent1 3 6 12" xfId="13756" xr:uid="{00000000-0005-0000-0000-0000EB1D0000}"/>
    <cellStyle name="20% - Accent1 3 6 13" xfId="13757" xr:uid="{00000000-0005-0000-0000-0000EC1D0000}"/>
    <cellStyle name="20% - Accent1 3 6 14" xfId="13758" xr:uid="{00000000-0005-0000-0000-0000ED1D0000}"/>
    <cellStyle name="20% - Accent1 3 6 15" xfId="13759" xr:uid="{00000000-0005-0000-0000-0000EE1D0000}"/>
    <cellStyle name="20% - Accent1 3 6 16" xfId="13760" xr:uid="{00000000-0005-0000-0000-0000EF1D0000}"/>
    <cellStyle name="20% - Accent1 3 6 17" xfId="13761" xr:uid="{00000000-0005-0000-0000-0000F01D0000}"/>
    <cellStyle name="20% - Accent1 3 6 18" xfId="13762" xr:uid="{00000000-0005-0000-0000-0000F11D0000}"/>
    <cellStyle name="20% - Accent1 3 6 2" xfId="13763" xr:uid="{00000000-0005-0000-0000-0000F21D0000}"/>
    <cellStyle name="20% - Accent1 3 6 2 2" xfId="13764" xr:uid="{00000000-0005-0000-0000-0000F31D0000}"/>
    <cellStyle name="20% - Accent1 3 6 2 3" xfId="13765" xr:uid="{00000000-0005-0000-0000-0000F41D0000}"/>
    <cellStyle name="20% - Accent1 3 6 2 4" xfId="13766" xr:uid="{00000000-0005-0000-0000-0000F51D0000}"/>
    <cellStyle name="20% - Accent1 3 6 2 5" xfId="13767" xr:uid="{00000000-0005-0000-0000-0000F61D0000}"/>
    <cellStyle name="20% - Accent1 3 6 2 6" xfId="13768" xr:uid="{00000000-0005-0000-0000-0000F71D0000}"/>
    <cellStyle name="20% - Accent1 3 6 2 7" xfId="13769" xr:uid="{00000000-0005-0000-0000-0000F81D0000}"/>
    <cellStyle name="20% - Accent1 3 6 2 8" xfId="13770" xr:uid="{00000000-0005-0000-0000-0000F91D0000}"/>
    <cellStyle name="20% - Accent1 3 6 3" xfId="13771" xr:uid="{00000000-0005-0000-0000-0000FA1D0000}"/>
    <cellStyle name="20% - Accent1 3 6 3 2" xfId="13772" xr:uid="{00000000-0005-0000-0000-0000FB1D0000}"/>
    <cellStyle name="20% - Accent1 3 6 3 3" xfId="13773" xr:uid="{00000000-0005-0000-0000-0000FC1D0000}"/>
    <cellStyle name="20% - Accent1 3 6 3 4" xfId="13774" xr:uid="{00000000-0005-0000-0000-0000FD1D0000}"/>
    <cellStyle name="20% - Accent1 3 6 3 5" xfId="13775" xr:uid="{00000000-0005-0000-0000-0000FE1D0000}"/>
    <cellStyle name="20% - Accent1 3 6 3 6" xfId="13776" xr:uid="{00000000-0005-0000-0000-0000FF1D0000}"/>
    <cellStyle name="20% - Accent1 3 6 3 7" xfId="13777" xr:uid="{00000000-0005-0000-0000-0000001E0000}"/>
    <cellStyle name="20% - Accent1 3 6 3 8" xfId="13778" xr:uid="{00000000-0005-0000-0000-0000011E0000}"/>
    <cellStyle name="20% - Accent1 3 6 4" xfId="13779" xr:uid="{00000000-0005-0000-0000-0000021E0000}"/>
    <cellStyle name="20% - Accent1 3 6 4 2" xfId="13780" xr:uid="{00000000-0005-0000-0000-0000031E0000}"/>
    <cellStyle name="20% - Accent1 3 6 5" xfId="13781" xr:uid="{00000000-0005-0000-0000-0000041E0000}"/>
    <cellStyle name="20% - Accent1 3 6 5 2" xfId="13782" xr:uid="{00000000-0005-0000-0000-0000051E0000}"/>
    <cellStyle name="20% - Accent1 3 6 6" xfId="13783" xr:uid="{00000000-0005-0000-0000-0000061E0000}"/>
    <cellStyle name="20% - Accent1 3 6 6 2" xfId="13784" xr:uid="{00000000-0005-0000-0000-0000071E0000}"/>
    <cellStyle name="20% - Accent1 3 6 7" xfId="13785" xr:uid="{00000000-0005-0000-0000-0000081E0000}"/>
    <cellStyle name="20% - Accent1 3 6 7 2" xfId="13786" xr:uid="{00000000-0005-0000-0000-0000091E0000}"/>
    <cellStyle name="20% - Accent1 3 6 8" xfId="13787" xr:uid="{00000000-0005-0000-0000-00000A1E0000}"/>
    <cellStyle name="20% - Accent1 3 6 8 2" xfId="13788" xr:uid="{00000000-0005-0000-0000-00000B1E0000}"/>
    <cellStyle name="20% - Accent1 3 6 9" xfId="13789" xr:uid="{00000000-0005-0000-0000-00000C1E0000}"/>
    <cellStyle name="20% - Accent1 3 6 9 2" xfId="13790" xr:uid="{00000000-0005-0000-0000-00000D1E0000}"/>
    <cellStyle name="20% - Accent1 3 7" xfId="13791" xr:uid="{00000000-0005-0000-0000-00000E1E0000}"/>
    <cellStyle name="20% - Accent1 3 7 10" xfId="13792" xr:uid="{00000000-0005-0000-0000-00000F1E0000}"/>
    <cellStyle name="20% - Accent1 3 7 10 2" xfId="13793" xr:uid="{00000000-0005-0000-0000-0000101E0000}"/>
    <cellStyle name="20% - Accent1 3 7 11" xfId="13794" xr:uid="{00000000-0005-0000-0000-0000111E0000}"/>
    <cellStyle name="20% - Accent1 3 7 11 2" xfId="13795" xr:uid="{00000000-0005-0000-0000-0000121E0000}"/>
    <cellStyle name="20% - Accent1 3 7 12" xfId="13796" xr:uid="{00000000-0005-0000-0000-0000131E0000}"/>
    <cellStyle name="20% - Accent1 3 7 13" xfId="13797" xr:uid="{00000000-0005-0000-0000-0000141E0000}"/>
    <cellStyle name="20% - Accent1 3 7 14" xfId="13798" xr:uid="{00000000-0005-0000-0000-0000151E0000}"/>
    <cellStyle name="20% - Accent1 3 7 15" xfId="13799" xr:uid="{00000000-0005-0000-0000-0000161E0000}"/>
    <cellStyle name="20% - Accent1 3 7 16" xfId="13800" xr:uid="{00000000-0005-0000-0000-0000171E0000}"/>
    <cellStyle name="20% - Accent1 3 7 17" xfId="13801" xr:uid="{00000000-0005-0000-0000-0000181E0000}"/>
    <cellStyle name="20% - Accent1 3 7 18" xfId="13802" xr:uid="{00000000-0005-0000-0000-0000191E0000}"/>
    <cellStyle name="20% - Accent1 3 7 2" xfId="13803" xr:uid="{00000000-0005-0000-0000-00001A1E0000}"/>
    <cellStyle name="20% - Accent1 3 7 2 2" xfId="13804" xr:uid="{00000000-0005-0000-0000-00001B1E0000}"/>
    <cellStyle name="20% - Accent1 3 7 2 3" xfId="13805" xr:uid="{00000000-0005-0000-0000-00001C1E0000}"/>
    <cellStyle name="20% - Accent1 3 7 2 4" xfId="13806" xr:uid="{00000000-0005-0000-0000-00001D1E0000}"/>
    <cellStyle name="20% - Accent1 3 7 2 5" xfId="13807" xr:uid="{00000000-0005-0000-0000-00001E1E0000}"/>
    <cellStyle name="20% - Accent1 3 7 2 6" xfId="13808" xr:uid="{00000000-0005-0000-0000-00001F1E0000}"/>
    <cellStyle name="20% - Accent1 3 7 2 7" xfId="13809" xr:uid="{00000000-0005-0000-0000-0000201E0000}"/>
    <cellStyle name="20% - Accent1 3 7 2 8" xfId="13810" xr:uid="{00000000-0005-0000-0000-0000211E0000}"/>
    <cellStyle name="20% - Accent1 3 7 3" xfId="13811" xr:uid="{00000000-0005-0000-0000-0000221E0000}"/>
    <cellStyle name="20% - Accent1 3 7 3 2" xfId="13812" xr:uid="{00000000-0005-0000-0000-0000231E0000}"/>
    <cellStyle name="20% - Accent1 3 7 3 3" xfId="13813" xr:uid="{00000000-0005-0000-0000-0000241E0000}"/>
    <cellStyle name="20% - Accent1 3 7 3 4" xfId="13814" xr:uid="{00000000-0005-0000-0000-0000251E0000}"/>
    <cellStyle name="20% - Accent1 3 7 3 5" xfId="13815" xr:uid="{00000000-0005-0000-0000-0000261E0000}"/>
    <cellStyle name="20% - Accent1 3 7 3 6" xfId="13816" xr:uid="{00000000-0005-0000-0000-0000271E0000}"/>
    <cellStyle name="20% - Accent1 3 7 3 7" xfId="13817" xr:uid="{00000000-0005-0000-0000-0000281E0000}"/>
    <cellStyle name="20% - Accent1 3 7 3 8" xfId="13818" xr:uid="{00000000-0005-0000-0000-0000291E0000}"/>
    <cellStyle name="20% - Accent1 3 7 4" xfId="13819" xr:uid="{00000000-0005-0000-0000-00002A1E0000}"/>
    <cellStyle name="20% - Accent1 3 7 4 2" xfId="13820" xr:uid="{00000000-0005-0000-0000-00002B1E0000}"/>
    <cellStyle name="20% - Accent1 3 7 5" xfId="13821" xr:uid="{00000000-0005-0000-0000-00002C1E0000}"/>
    <cellStyle name="20% - Accent1 3 7 5 2" xfId="13822" xr:uid="{00000000-0005-0000-0000-00002D1E0000}"/>
    <cellStyle name="20% - Accent1 3 7 6" xfId="13823" xr:uid="{00000000-0005-0000-0000-00002E1E0000}"/>
    <cellStyle name="20% - Accent1 3 7 6 2" xfId="13824" xr:uid="{00000000-0005-0000-0000-00002F1E0000}"/>
    <cellStyle name="20% - Accent1 3 7 7" xfId="13825" xr:uid="{00000000-0005-0000-0000-0000301E0000}"/>
    <cellStyle name="20% - Accent1 3 7 7 2" xfId="13826" xr:uid="{00000000-0005-0000-0000-0000311E0000}"/>
    <cellStyle name="20% - Accent1 3 7 8" xfId="13827" xr:uid="{00000000-0005-0000-0000-0000321E0000}"/>
    <cellStyle name="20% - Accent1 3 7 8 2" xfId="13828" xr:uid="{00000000-0005-0000-0000-0000331E0000}"/>
    <cellStyle name="20% - Accent1 3 7 9" xfId="13829" xr:uid="{00000000-0005-0000-0000-0000341E0000}"/>
    <cellStyle name="20% - Accent1 3 7 9 2" xfId="13830" xr:uid="{00000000-0005-0000-0000-0000351E0000}"/>
    <cellStyle name="20% - Accent1 3 8" xfId="13831" xr:uid="{00000000-0005-0000-0000-0000361E0000}"/>
    <cellStyle name="20% - Accent1 3 8 10" xfId="13832" xr:uid="{00000000-0005-0000-0000-0000371E0000}"/>
    <cellStyle name="20% - Accent1 3 8 10 2" xfId="13833" xr:uid="{00000000-0005-0000-0000-0000381E0000}"/>
    <cellStyle name="20% - Accent1 3 8 11" xfId="13834" xr:uid="{00000000-0005-0000-0000-0000391E0000}"/>
    <cellStyle name="20% - Accent1 3 8 11 2" xfId="13835" xr:uid="{00000000-0005-0000-0000-00003A1E0000}"/>
    <cellStyle name="20% - Accent1 3 8 12" xfId="13836" xr:uid="{00000000-0005-0000-0000-00003B1E0000}"/>
    <cellStyle name="20% - Accent1 3 8 13" xfId="13837" xr:uid="{00000000-0005-0000-0000-00003C1E0000}"/>
    <cellStyle name="20% - Accent1 3 8 14" xfId="13838" xr:uid="{00000000-0005-0000-0000-00003D1E0000}"/>
    <cellStyle name="20% - Accent1 3 8 15" xfId="13839" xr:uid="{00000000-0005-0000-0000-00003E1E0000}"/>
    <cellStyle name="20% - Accent1 3 8 16" xfId="13840" xr:uid="{00000000-0005-0000-0000-00003F1E0000}"/>
    <cellStyle name="20% - Accent1 3 8 17" xfId="13841" xr:uid="{00000000-0005-0000-0000-0000401E0000}"/>
    <cellStyle name="20% - Accent1 3 8 18" xfId="13842" xr:uid="{00000000-0005-0000-0000-0000411E0000}"/>
    <cellStyle name="20% - Accent1 3 8 2" xfId="13843" xr:uid="{00000000-0005-0000-0000-0000421E0000}"/>
    <cellStyle name="20% - Accent1 3 8 2 2" xfId="13844" xr:uid="{00000000-0005-0000-0000-0000431E0000}"/>
    <cellStyle name="20% - Accent1 3 8 2 3" xfId="13845" xr:uid="{00000000-0005-0000-0000-0000441E0000}"/>
    <cellStyle name="20% - Accent1 3 8 2 4" xfId="13846" xr:uid="{00000000-0005-0000-0000-0000451E0000}"/>
    <cellStyle name="20% - Accent1 3 8 2 5" xfId="13847" xr:uid="{00000000-0005-0000-0000-0000461E0000}"/>
    <cellStyle name="20% - Accent1 3 8 2 6" xfId="13848" xr:uid="{00000000-0005-0000-0000-0000471E0000}"/>
    <cellStyle name="20% - Accent1 3 8 2 7" xfId="13849" xr:uid="{00000000-0005-0000-0000-0000481E0000}"/>
    <cellStyle name="20% - Accent1 3 8 2 8" xfId="13850" xr:uid="{00000000-0005-0000-0000-0000491E0000}"/>
    <cellStyle name="20% - Accent1 3 8 3" xfId="13851" xr:uid="{00000000-0005-0000-0000-00004A1E0000}"/>
    <cellStyle name="20% - Accent1 3 8 3 2" xfId="13852" xr:uid="{00000000-0005-0000-0000-00004B1E0000}"/>
    <cellStyle name="20% - Accent1 3 8 3 3" xfId="13853" xr:uid="{00000000-0005-0000-0000-00004C1E0000}"/>
    <cellStyle name="20% - Accent1 3 8 3 4" xfId="13854" xr:uid="{00000000-0005-0000-0000-00004D1E0000}"/>
    <cellStyle name="20% - Accent1 3 8 3 5" xfId="13855" xr:uid="{00000000-0005-0000-0000-00004E1E0000}"/>
    <cellStyle name="20% - Accent1 3 8 3 6" xfId="13856" xr:uid="{00000000-0005-0000-0000-00004F1E0000}"/>
    <cellStyle name="20% - Accent1 3 8 3 7" xfId="13857" xr:uid="{00000000-0005-0000-0000-0000501E0000}"/>
    <cellStyle name="20% - Accent1 3 8 3 8" xfId="13858" xr:uid="{00000000-0005-0000-0000-0000511E0000}"/>
    <cellStyle name="20% - Accent1 3 8 4" xfId="13859" xr:uid="{00000000-0005-0000-0000-0000521E0000}"/>
    <cellStyle name="20% - Accent1 3 8 4 2" xfId="13860" xr:uid="{00000000-0005-0000-0000-0000531E0000}"/>
    <cellStyle name="20% - Accent1 3 8 5" xfId="13861" xr:uid="{00000000-0005-0000-0000-0000541E0000}"/>
    <cellStyle name="20% - Accent1 3 8 5 2" xfId="13862" xr:uid="{00000000-0005-0000-0000-0000551E0000}"/>
    <cellStyle name="20% - Accent1 3 8 6" xfId="13863" xr:uid="{00000000-0005-0000-0000-0000561E0000}"/>
    <cellStyle name="20% - Accent1 3 8 6 2" xfId="13864" xr:uid="{00000000-0005-0000-0000-0000571E0000}"/>
    <cellStyle name="20% - Accent1 3 8 7" xfId="13865" xr:uid="{00000000-0005-0000-0000-0000581E0000}"/>
    <cellStyle name="20% - Accent1 3 8 7 2" xfId="13866" xr:uid="{00000000-0005-0000-0000-0000591E0000}"/>
    <cellStyle name="20% - Accent1 3 8 8" xfId="13867" xr:uid="{00000000-0005-0000-0000-00005A1E0000}"/>
    <cellStyle name="20% - Accent1 3 8 8 2" xfId="13868" xr:uid="{00000000-0005-0000-0000-00005B1E0000}"/>
    <cellStyle name="20% - Accent1 3 8 9" xfId="13869" xr:uid="{00000000-0005-0000-0000-00005C1E0000}"/>
    <cellStyle name="20% - Accent1 3 8 9 2" xfId="13870" xr:uid="{00000000-0005-0000-0000-00005D1E0000}"/>
    <cellStyle name="20% - Accent1 3 9" xfId="13871" xr:uid="{00000000-0005-0000-0000-00005E1E0000}"/>
    <cellStyle name="20% - Accent1 3 9 10" xfId="13872" xr:uid="{00000000-0005-0000-0000-00005F1E0000}"/>
    <cellStyle name="20% - Accent1 3 9 10 2" xfId="13873" xr:uid="{00000000-0005-0000-0000-0000601E0000}"/>
    <cellStyle name="20% - Accent1 3 9 11" xfId="13874" xr:uid="{00000000-0005-0000-0000-0000611E0000}"/>
    <cellStyle name="20% - Accent1 3 9 11 2" xfId="13875" xr:uid="{00000000-0005-0000-0000-0000621E0000}"/>
    <cellStyle name="20% - Accent1 3 9 12" xfId="13876" xr:uid="{00000000-0005-0000-0000-0000631E0000}"/>
    <cellStyle name="20% - Accent1 3 9 13" xfId="13877" xr:uid="{00000000-0005-0000-0000-0000641E0000}"/>
    <cellStyle name="20% - Accent1 3 9 14" xfId="13878" xr:uid="{00000000-0005-0000-0000-0000651E0000}"/>
    <cellStyle name="20% - Accent1 3 9 15" xfId="13879" xr:uid="{00000000-0005-0000-0000-0000661E0000}"/>
    <cellStyle name="20% - Accent1 3 9 16" xfId="13880" xr:uid="{00000000-0005-0000-0000-0000671E0000}"/>
    <cellStyle name="20% - Accent1 3 9 17" xfId="13881" xr:uid="{00000000-0005-0000-0000-0000681E0000}"/>
    <cellStyle name="20% - Accent1 3 9 18" xfId="13882" xr:uid="{00000000-0005-0000-0000-0000691E0000}"/>
    <cellStyle name="20% - Accent1 3 9 2" xfId="13883" xr:uid="{00000000-0005-0000-0000-00006A1E0000}"/>
    <cellStyle name="20% - Accent1 3 9 2 2" xfId="13884" xr:uid="{00000000-0005-0000-0000-00006B1E0000}"/>
    <cellStyle name="20% - Accent1 3 9 2 3" xfId="13885" xr:uid="{00000000-0005-0000-0000-00006C1E0000}"/>
    <cellStyle name="20% - Accent1 3 9 2 4" xfId="13886" xr:uid="{00000000-0005-0000-0000-00006D1E0000}"/>
    <cellStyle name="20% - Accent1 3 9 2 5" xfId="13887" xr:uid="{00000000-0005-0000-0000-00006E1E0000}"/>
    <cellStyle name="20% - Accent1 3 9 2 6" xfId="13888" xr:uid="{00000000-0005-0000-0000-00006F1E0000}"/>
    <cellStyle name="20% - Accent1 3 9 2 7" xfId="13889" xr:uid="{00000000-0005-0000-0000-0000701E0000}"/>
    <cellStyle name="20% - Accent1 3 9 2 8" xfId="13890" xr:uid="{00000000-0005-0000-0000-0000711E0000}"/>
    <cellStyle name="20% - Accent1 3 9 3" xfId="13891" xr:uid="{00000000-0005-0000-0000-0000721E0000}"/>
    <cellStyle name="20% - Accent1 3 9 3 2" xfId="13892" xr:uid="{00000000-0005-0000-0000-0000731E0000}"/>
    <cellStyle name="20% - Accent1 3 9 3 3" xfId="13893" xr:uid="{00000000-0005-0000-0000-0000741E0000}"/>
    <cellStyle name="20% - Accent1 3 9 3 4" xfId="13894" xr:uid="{00000000-0005-0000-0000-0000751E0000}"/>
    <cellStyle name="20% - Accent1 3 9 3 5" xfId="13895" xr:uid="{00000000-0005-0000-0000-0000761E0000}"/>
    <cellStyle name="20% - Accent1 3 9 3 6" xfId="13896" xr:uid="{00000000-0005-0000-0000-0000771E0000}"/>
    <cellStyle name="20% - Accent1 3 9 3 7" xfId="13897" xr:uid="{00000000-0005-0000-0000-0000781E0000}"/>
    <cellStyle name="20% - Accent1 3 9 3 8" xfId="13898" xr:uid="{00000000-0005-0000-0000-0000791E0000}"/>
    <cellStyle name="20% - Accent1 3 9 4" xfId="13899" xr:uid="{00000000-0005-0000-0000-00007A1E0000}"/>
    <cellStyle name="20% - Accent1 3 9 4 2" xfId="13900" xr:uid="{00000000-0005-0000-0000-00007B1E0000}"/>
    <cellStyle name="20% - Accent1 3 9 5" xfId="13901" xr:uid="{00000000-0005-0000-0000-00007C1E0000}"/>
    <cellStyle name="20% - Accent1 3 9 5 2" xfId="13902" xr:uid="{00000000-0005-0000-0000-00007D1E0000}"/>
    <cellStyle name="20% - Accent1 3 9 6" xfId="13903" xr:uid="{00000000-0005-0000-0000-00007E1E0000}"/>
    <cellStyle name="20% - Accent1 3 9 6 2" xfId="13904" xr:uid="{00000000-0005-0000-0000-00007F1E0000}"/>
    <cellStyle name="20% - Accent1 3 9 7" xfId="13905" xr:uid="{00000000-0005-0000-0000-0000801E0000}"/>
    <cellStyle name="20% - Accent1 3 9 7 2" xfId="13906" xr:uid="{00000000-0005-0000-0000-0000811E0000}"/>
    <cellStyle name="20% - Accent1 3 9 8" xfId="13907" xr:uid="{00000000-0005-0000-0000-0000821E0000}"/>
    <cellStyle name="20% - Accent1 3 9 8 2" xfId="13908" xr:uid="{00000000-0005-0000-0000-0000831E0000}"/>
    <cellStyle name="20% - Accent1 3 9 9" xfId="13909" xr:uid="{00000000-0005-0000-0000-0000841E0000}"/>
    <cellStyle name="20% - Accent1 3 9 9 2" xfId="13910" xr:uid="{00000000-0005-0000-0000-0000851E0000}"/>
    <cellStyle name="20% - Accent1 3_4 manuell" xfId="53714" xr:uid="{A05AB7F5-6EBA-46D5-90E6-F9B1DD47AFE8}"/>
    <cellStyle name="20% - Accent1 30" xfId="13911" xr:uid="{00000000-0005-0000-0000-0000871E0000}"/>
    <cellStyle name="20% - Accent1 31" xfId="13912" xr:uid="{00000000-0005-0000-0000-0000881E0000}"/>
    <cellStyle name="20% - Accent1 32" xfId="37204" xr:uid="{00000000-0005-0000-0000-0000891E0000}"/>
    <cellStyle name="20% - Accent1 33" xfId="43188" xr:uid="{00000000-0005-0000-0000-00008A1E0000}"/>
    <cellStyle name="20% - Accent1 34" xfId="43189" xr:uid="{00000000-0005-0000-0000-00008B1E0000}"/>
    <cellStyle name="20% - Accent1 35" xfId="43190" xr:uid="{00000000-0005-0000-0000-00008C1E0000}"/>
    <cellStyle name="20% - Accent1 36" xfId="43191" xr:uid="{00000000-0005-0000-0000-00008D1E0000}"/>
    <cellStyle name="20% - Accent1 4" xfId="2433" xr:uid="{00000000-0005-0000-0000-00008E1E0000}"/>
    <cellStyle name="20% - Accent1 4 10" xfId="13913" xr:uid="{00000000-0005-0000-0000-00008F1E0000}"/>
    <cellStyle name="20% - Accent1 4 10 10" xfId="13914" xr:uid="{00000000-0005-0000-0000-0000901E0000}"/>
    <cellStyle name="20% - Accent1 4 10 10 2" xfId="13915" xr:uid="{00000000-0005-0000-0000-0000911E0000}"/>
    <cellStyle name="20% - Accent1 4 10 11" xfId="13916" xr:uid="{00000000-0005-0000-0000-0000921E0000}"/>
    <cellStyle name="20% - Accent1 4 10 11 2" xfId="13917" xr:uid="{00000000-0005-0000-0000-0000931E0000}"/>
    <cellStyle name="20% - Accent1 4 10 12" xfId="13918" xr:uid="{00000000-0005-0000-0000-0000941E0000}"/>
    <cellStyle name="20% - Accent1 4 10 13" xfId="13919" xr:uid="{00000000-0005-0000-0000-0000951E0000}"/>
    <cellStyle name="20% - Accent1 4 10 14" xfId="13920" xr:uid="{00000000-0005-0000-0000-0000961E0000}"/>
    <cellStyle name="20% - Accent1 4 10 15" xfId="13921" xr:uid="{00000000-0005-0000-0000-0000971E0000}"/>
    <cellStyle name="20% - Accent1 4 10 16" xfId="13922" xr:uid="{00000000-0005-0000-0000-0000981E0000}"/>
    <cellStyle name="20% - Accent1 4 10 17" xfId="13923" xr:uid="{00000000-0005-0000-0000-0000991E0000}"/>
    <cellStyle name="20% - Accent1 4 10 18" xfId="13924" xr:uid="{00000000-0005-0000-0000-00009A1E0000}"/>
    <cellStyle name="20% - Accent1 4 10 2" xfId="13925" xr:uid="{00000000-0005-0000-0000-00009B1E0000}"/>
    <cellStyle name="20% - Accent1 4 10 2 2" xfId="13926" xr:uid="{00000000-0005-0000-0000-00009C1E0000}"/>
    <cellStyle name="20% - Accent1 4 10 2 3" xfId="13927" xr:uid="{00000000-0005-0000-0000-00009D1E0000}"/>
    <cellStyle name="20% - Accent1 4 10 2 4" xfId="13928" xr:uid="{00000000-0005-0000-0000-00009E1E0000}"/>
    <cellStyle name="20% - Accent1 4 10 2 5" xfId="13929" xr:uid="{00000000-0005-0000-0000-00009F1E0000}"/>
    <cellStyle name="20% - Accent1 4 10 2 6" xfId="13930" xr:uid="{00000000-0005-0000-0000-0000A01E0000}"/>
    <cellStyle name="20% - Accent1 4 10 2 7" xfId="13931" xr:uid="{00000000-0005-0000-0000-0000A11E0000}"/>
    <cellStyle name="20% - Accent1 4 10 2 8" xfId="13932" xr:uid="{00000000-0005-0000-0000-0000A21E0000}"/>
    <cellStyle name="20% - Accent1 4 10 3" xfId="13933" xr:uid="{00000000-0005-0000-0000-0000A31E0000}"/>
    <cellStyle name="20% - Accent1 4 10 3 2" xfId="13934" xr:uid="{00000000-0005-0000-0000-0000A41E0000}"/>
    <cellStyle name="20% - Accent1 4 10 3 3" xfId="13935" xr:uid="{00000000-0005-0000-0000-0000A51E0000}"/>
    <cellStyle name="20% - Accent1 4 10 3 4" xfId="13936" xr:uid="{00000000-0005-0000-0000-0000A61E0000}"/>
    <cellStyle name="20% - Accent1 4 10 3 5" xfId="13937" xr:uid="{00000000-0005-0000-0000-0000A71E0000}"/>
    <cellStyle name="20% - Accent1 4 10 3 6" xfId="13938" xr:uid="{00000000-0005-0000-0000-0000A81E0000}"/>
    <cellStyle name="20% - Accent1 4 10 3 7" xfId="13939" xr:uid="{00000000-0005-0000-0000-0000A91E0000}"/>
    <cellStyle name="20% - Accent1 4 10 3 8" xfId="13940" xr:uid="{00000000-0005-0000-0000-0000AA1E0000}"/>
    <cellStyle name="20% - Accent1 4 10 4" xfId="13941" xr:uid="{00000000-0005-0000-0000-0000AB1E0000}"/>
    <cellStyle name="20% - Accent1 4 10 4 2" xfId="13942" xr:uid="{00000000-0005-0000-0000-0000AC1E0000}"/>
    <cellStyle name="20% - Accent1 4 10 5" xfId="13943" xr:uid="{00000000-0005-0000-0000-0000AD1E0000}"/>
    <cellStyle name="20% - Accent1 4 10 5 2" xfId="13944" xr:uid="{00000000-0005-0000-0000-0000AE1E0000}"/>
    <cellStyle name="20% - Accent1 4 10 6" xfId="13945" xr:uid="{00000000-0005-0000-0000-0000AF1E0000}"/>
    <cellStyle name="20% - Accent1 4 10 6 2" xfId="13946" xr:uid="{00000000-0005-0000-0000-0000B01E0000}"/>
    <cellStyle name="20% - Accent1 4 10 7" xfId="13947" xr:uid="{00000000-0005-0000-0000-0000B11E0000}"/>
    <cellStyle name="20% - Accent1 4 10 7 2" xfId="13948" xr:uid="{00000000-0005-0000-0000-0000B21E0000}"/>
    <cellStyle name="20% - Accent1 4 10 8" xfId="13949" xr:uid="{00000000-0005-0000-0000-0000B31E0000}"/>
    <cellStyle name="20% - Accent1 4 10 8 2" xfId="13950" xr:uid="{00000000-0005-0000-0000-0000B41E0000}"/>
    <cellStyle name="20% - Accent1 4 10 9" xfId="13951" xr:uid="{00000000-0005-0000-0000-0000B51E0000}"/>
    <cellStyle name="20% - Accent1 4 10 9 2" xfId="13952" xr:uid="{00000000-0005-0000-0000-0000B61E0000}"/>
    <cellStyle name="20% - Accent1 4 11" xfId="13953" xr:uid="{00000000-0005-0000-0000-0000B71E0000}"/>
    <cellStyle name="20% - Accent1 4 11 10" xfId="13954" xr:uid="{00000000-0005-0000-0000-0000B81E0000}"/>
    <cellStyle name="20% - Accent1 4 11 10 2" xfId="13955" xr:uid="{00000000-0005-0000-0000-0000B91E0000}"/>
    <cellStyle name="20% - Accent1 4 11 11" xfId="13956" xr:uid="{00000000-0005-0000-0000-0000BA1E0000}"/>
    <cellStyle name="20% - Accent1 4 11 11 2" xfId="13957" xr:uid="{00000000-0005-0000-0000-0000BB1E0000}"/>
    <cellStyle name="20% - Accent1 4 11 12" xfId="13958" xr:uid="{00000000-0005-0000-0000-0000BC1E0000}"/>
    <cellStyle name="20% - Accent1 4 11 13" xfId="13959" xr:uid="{00000000-0005-0000-0000-0000BD1E0000}"/>
    <cellStyle name="20% - Accent1 4 11 14" xfId="13960" xr:uid="{00000000-0005-0000-0000-0000BE1E0000}"/>
    <cellStyle name="20% - Accent1 4 11 15" xfId="13961" xr:uid="{00000000-0005-0000-0000-0000BF1E0000}"/>
    <cellStyle name="20% - Accent1 4 11 16" xfId="13962" xr:uid="{00000000-0005-0000-0000-0000C01E0000}"/>
    <cellStyle name="20% - Accent1 4 11 17" xfId="13963" xr:uid="{00000000-0005-0000-0000-0000C11E0000}"/>
    <cellStyle name="20% - Accent1 4 11 18" xfId="13964" xr:uid="{00000000-0005-0000-0000-0000C21E0000}"/>
    <cellStyle name="20% - Accent1 4 11 2" xfId="13965" xr:uid="{00000000-0005-0000-0000-0000C31E0000}"/>
    <cellStyle name="20% - Accent1 4 11 2 2" xfId="13966" xr:uid="{00000000-0005-0000-0000-0000C41E0000}"/>
    <cellStyle name="20% - Accent1 4 11 2 3" xfId="13967" xr:uid="{00000000-0005-0000-0000-0000C51E0000}"/>
    <cellStyle name="20% - Accent1 4 11 2 4" xfId="13968" xr:uid="{00000000-0005-0000-0000-0000C61E0000}"/>
    <cellStyle name="20% - Accent1 4 11 2 5" xfId="13969" xr:uid="{00000000-0005-0000-0000-0000C71E0000}"/>
    <cellStyle name="20% - Accent1 4 11 2 6" xfId="13970" xr:uid="{00000000-0005-0000-0000-0000C81E0000}"/>
    <cellStyle name="20% - Accent1 4 11 2 7" xfId="13971" xr:uid="{00000000-0005-0000-0000-0000C91E0000}"/>
    <cellStyle name="20% - Accent1 4 11 2 8" xfId="13972" xr:uid="{00000000-0005-0000-0000-0000CA1E0000}"/>
    <cellStyle name="20% - Accent1 4 11 3" xfId="13973" xr:uid="{00000000-0005-0000-0000-0000CB1E0000}"/>
    <cellStyle name="20% - Accent1 4 11 3 2" xfId="13974" xr:uid="{00000000-0005-0000-0000-0000CC1E0000}"/>
    <cellStyle name="20% - Accent1 4 11 3 3" xfId="13975" xr:uid="{00000000-0005-0000-0000-0000CD1E0000}"/>
    <cellStyle name="20% - Accent1 4 11 3 4" xfId="13976" xr:uid="{00000000-0005-0000-0000-0000CE1E0000}"/>
    <cellStyle name="20% - Accent1 4 11 3 5" xfId="13977" xr:uid="{00000000-0005-0000-0000-0000CF1E0000}"/>
    <cellStyle name="20% - Accent1 4 11 3 6" xfId="13978" xr:uid="{00000000-0005-0000-0000-0000D01E0000}"/>
    <cellStyle name="20% - Accent1 4 11 3 7" xfId="13979" xr:uid="{00000000-0005-0000-0000-0000D11E0000}"/>
    <cellStyle name="20% - Accent1 4 11 3 8" xfId="13980" xr:uid="{00000000-0005-0000-0000-0000D21E0000}"/>
    <cellStyle name="20% - Accent1 4 11 4" xfId="13981" xr:uid="{00000000-0005-0000-0000-0000D31E0000}"/>
    <cellStyle name="20% - Accent1 4 11 4 2" xfId="13982" xr:uid="{00000000-0005-0000-0000-0000D41E0000}"/>
    <cellStyle name="20% - Accent1 4 11 5" xfId="13983" xr:uid="{00000000-0005-0000-0000-0000D51E0000}"/>
    <cellStyle name="20% - Accent1 4 11 5 2" xfId="13984" xr:uid="{00000000-0005-0000-0000-0000D61E0000}"/>
    <cellStyle name="20% - Accent1 4 11 6" xfId="13985" xr:uid="{00000000-0005-0000-0000-0000D71E0000}"/>
    <cellStyle name="20% - Accent1 4 2" xfId="13986" xr:uid="{00000000-0005-0000-0000-0000D81E0000}"/>
    <cellStyle name="20% - Accent1 4_A01" xfId="35682" xr:uid="{00000000-0005-0000-0000-0000D91E0000}"/>
    <cellStyle name="20% - Accent1 5" xfId="2434" xr:uid="{00000000-0005-0000-0000-0000DA1E0000}"/>
    <cellStyle name="20% - Accent1 5 2" xfId="13987" xr:uid="{00000000-0005-0000-0000-0000DB1E0000}"/>
    <cellStyle name="20% - Accent1 5 3" xfId="13988" xr:uid="{00000000-0005-0000-0000-0000DC1E0000}"/>
    <cellStyle name="20% - Accent1 5 4" xfId="13989" xr:uid="{00000000-0005-0000-0000-0000DD1E0000}"/>
    <cellStyle name="20% - Accent1 5_A01" xfId="35683" xr:uid="{00000000-0005-0000-0000-0000DE1E0000}"/>
    <cellStyle name="20% - Accent1 6" xfId="2435" xr:uid="{00000000-0005-0000-0000-0000DF1E0000}"/>
    <cellStyle name="20% - Accent1 6 2" xfId="13990" xr:uid="{00000000-0005-0000-0000-0000E01E0000}"/>
    <cellStyle name="20% - Accent1 6 3" xfId="13991" xr:uid="{00000000-0005-0000-0000-0000E11E0000}"/>
    <cellStyle name="20% - Accent1 6 4" xfId="13992" xr:uid="{00000000-0005-0000-0000-0000E21E0000}"/>
    <cellStyle name="20% - Accent1 6_A01" xfId="35684" xr:uid="{00000000-0005-0000-0000-0000E31E0000}"/>
    <cellStyle name="20% - Accent1 7" xfId="2436" xr:uid="{00000000-0005-0000-0000-0000E41E0000}"/>
    <cellStyle name="20% - Accent1 7 2" xfId="13993" xr:uid="{00000000-0005-0000-0000-0000E51E0000}"/>
    <cellStyle name="20% - Accent1 7_A01" xfId="35685" xr:uid="{00000000-0005-0000-0000-0000E61E0000}"/>
    <cellStyle name="20% - Accent1 8" xfId="2437" xr:uid="{00000000-0005-0000-0000-0000E71E0000}"/>
    <cellStyle name="20% - Accent1 8 2" xfId="13994" xr:uid="{00000000-0005-0000-0000-0000E81E0000}"/>
    <cellStyle name="20% - Accent1 8_A01" xfId="35686" xr:uid="{00000000-0005-0000-0000-0000E91E0000}"/>
    <cellStyle name="20% - Accent1 9" xfId="2438" xr:uid="{00000000-0005-0000-0000-0000EA1E0000}"/>
    <cellStyle name="20% - Accent1 9 2" xfId="13995" xr:uid="{00000000-0005-0000-0000-0000EB1E0000}"/>
    <cellStyle name="20% - Accent1 9 2 2" xfId="13996" xr:uid="{00000000-0005-0000-0000-0000EC1E0000}"/>
    <cellStyle name="20% - Accent1 9 2 3" xfId="13997" xr:uid="{00000000-0005-0000-0000-0000ED1E0000}"/>
    <cellStyle name="20% - Accent1 9 2_AVA DVA EL" xfId="13998" xr:uid="{00000000-0005-0000-0000-0000EE1E0000}"/>
    <cellStyle name="20% - Accent1 9_A01" xfId="35687" xr:uid="{00000000-0005-0000-0000-0000EF1E0000}"/>
    <cellStyle name="20% - Accent1_10" xfId="2439" xr:uid="{00000000-0005-0000-0000-0000F01E0000}"/>
    <cellStyle name="20% - Accent2" xfId="2440" xr:uid="{00000000-0005-0000-0000-0000F11E0000}"/>
    <cellStyle name="20% - Accent2 10" xfId="2441" xr:uid="{00000000-0005-0000-0000-0000F21E0000}"/>
    <cellStyle name="20% - Accent2 10 2" xfId="13999" xr:uid="{00000000-0005-0000-0000-0000F31E0000}"/>
    <cellStyle name="20% - Accent2 10 2 2" xfId="14000" xr:uid="{00000000-0005-0000-0000-0000F41E0000}"/>
    <cellStyle name="20% - Accent2 10 2 3" xfId="14001" xr:uid="{00000000-0005-0000-0000-0000F51E0000}"/>
    <cellStyle name="20% - Accent2 10 2_AVA DVA EL" xfId="14002" xr:uid="{00000000-0005-0000-0000-0000F61E0000}"/>
    <cellStyle name="20% - Accent2 10 3" xfId="14003" xr:uid="{00000000-0005-0000-0000-0000F71E0000}"/>
    <cellStyle name="20% - Accent2 10 4" xfId="14004" xr:uid="{00000000-0005-0000-0000-0000F81E0000}"/>
    <cellStyle name="20% - Accent2 10_AVA DVA EL" xfId="14005" xr:uid="{00000000-0005-0000-0000-0000F91E0000}"/>
    <cellStyle name="20% - Accent2 11" xfId="2442" xr:uid="{00000000-0005-0000-0000-0000FA1E0000}"/>
    <cellStyle name="20% - Accent2 11 2" xfId="14006" xr:uid="{00000000-0005-0000-0000-0000FB1E0000}"/>
    <cellStyle name="20% - Accent2 11 2 2" xfId="14007" xr:uid="{00000000-0005-0000-0000-0000FC1E0000}"/>
    <cellStyle name="20% - Accent2 11 2 3" xfId="14008" xr:uid="{00000000-0005-0000-0000-0000FD1E0000}"/>
    <cellStyle name="20% - Accent2 11 2_AVA DVA EL" xfId="14009" xr:uid="{00000000-0005-0000-0000-0000FE1E0000}"/>
    <cellStyle name="20% - Accent2 11 3" xfId="14010" xr:uid="{00000000-0005-0000-0000-0000FF1E0000}"/>
    <cellStyle name="20% - Accent2 11 4" xfId="14011" xr:uid="{00000000-0005-0000-0000-0000001F0000}"/>
    <cellStyle name="20% - Accent2 11_AVA DVA EL" xfId="14012" xr:uid="{00000000-0005-0000-0000-0000011F0000}"/>
    <cellStyle name="20% - Accent2 12" xfId="2443" xr:uid="{00000000-0005-0000-0000-0000021F0000}"/>
    <cellStyle name="20% - Accent2 12 2" xfId="14013" xr:uid="{00000000-0005-0000-0000-0000031F0000}"/>
    <cellStyle name="20% - Accent2 12 2 2" xfId="14014" xr:uid="{00000000-0005-0000-0000-0000041F0000}"/>
    <cellStyle name="20% - Accent2 12 2 3" xfId="14015" xr:uid="{00000000-0005-0000-0000-0000051F0000}"/>
    <cellStyle name="20% - Accent2 12 2_AVA DVA EL" xfId="14016" xr:uid="{00000000-0005-0000-0000-0000061F0000}"/>
    <cellStyle name="20% - Accent2 12 3" xfId="14017" xr:uid="{00000000-0005-0000-0000-0000071F0000}"/>
    <cellStyle name="20% - Accent2 12 4" xfId="14018" xr:uid="{00000000-0005-0000-0000-0000081F0000}"/>
    <cellStyle name="20% - Accent2 12_AVA DVA EL" xfId="14019" xr:uid="{00000000-0005-0000-0000-0000091F0000}"/>
    <cellStyle name="20% - Accent2 13" xfId="14020" xr:uid="{00000000-0005-0000-0000-00000A1F0000}"/>
    <cellStyle name="20% - Accent2 13 2" xfId="14021" xr:uid="{00000000-0005-0000-0000-00000B1F0000}"/>
    <cellStyle name="20% - Accent2 13 3" xfId="14022" xr:uid="{00000000-0005-0000-0000-00000C1F0000}"/>
    <cellStyle name="20% - Accent2 13_AVA DVA EL" xfId="14023" xr:uid="{00000000-0005-0000-0000-00000D1F0000}"/>
    <cellStyle name="20% - Accent2 14" xfId="14024" xr:uid="{00000000-0005-0000-0000-00000E1F0000}"/>
    <cellStyle name="20% - Accent2 14 2" xfId="14025" xr:uid="{00000000-0005-0000-0000-00000F1F0000}"/>
    <cellStyle name="20% - Accent2 14 3" xfId="14026" xr:uid="{00000000-0005-0000-0000-0000101F0000}"/>
    <cellStyle name="20% - Accent2 14_AVA DVA EL" xfId="14027" xr:uid="{00000000-0005-0000-0000-0000111F0000}"/>
    <cellStyle name="20% - Accent2 15" xfId="14028" xr:uid="{00000000-0005-0000-0000-0000121F0000}"/>
    <cellStyle name="20% - Accent2 15 2" xfId="14029" xr:uid="{00000000-0005-0000-0000-0000131F0000}"/>
    <cellStyle name="20% - Accent2 15 3" xfId="14030" xr:uid="{00000000-0005-0000-0000-0000141F0000}"/>
    <cellStyle name="20% - Accent2 15_AVA DVA EL" xfId="14031" xr:uid="{00000000-0005-0000-0000-0000151F0000}"/>
    <cellStyle name="20% - Accent2 16" xfId="14032" xr:uid="{00000000-0005-0000-0000-0000161F0000}"/>
    <cellStyle name="20% - Accent2 17" xfId="43192" xr:uid="{00000000-0005-0000-0000-0000171F0000}"/>
    <cellStyle name="20% - Accent2 18" xfId="43193" xr:uid="{00000000-0005-0000-0000-0000181F0000}"/>
    <cellStyle name="20% - Accent2 19" xfId="43194" xr:uid="{00000000-0005-0000-0000-0000191F0000}"/>
    <cellStyle name="20% - Accent2 2" xfId="2444" xr:uid="{00000000-0005-0000-0000-00001A1F0000}"/>
    <cellStyle name="20% - Accent2 2 2" xfId="2445" xr:uid="{00000000-0005-0000-0000-00001B1F0000}"/>
    <cellStyle name="20% - Accent2 2 2 2" xfId="2446" xr:uid="{00000000-0005-0000-0000-00001C1F0000}"/>
    <cellStyle name="20% - Accent2 2 2 3" xfId="14033" xr:uid="{00000000-0005-0000-0000-00001D1F0000}"/>
    <cellStyle name="20% - Accent2 2 2 4" xfId="14034" xr:uid="{00000000-0005-0000-0000-00001E1F0000}"/>
    <cellStyle name="20% - Accent2 2 2 5" xfId="14035" xr:uid="{00000000-0005-0000-0000-00001F1F0000}"/>
    <cellStyle name="20% - Accent2 2 2 6" xfId="14036" xr:uid="{00000000-0005-0000-0000-0000201F0000}"/>
    <cellStyle name="20% - Accent2 2 2 7" xfId="14037" xr:uid="{00000000-0005-0000-0000-0000211F0000}"/>
    <cellStyle name="20% - Accent2 2 2 8" xfId="43195" xr:uid="{00000000-0005-0000-0000-0000221F0000}"/>
    <cellStyle name="20% - Accent2 2 2_A01" xfId="12436" xr:uid="{00000000-0005-0000-0000-0000231F0000}"/>
    <cellStyle name="20% - Accent2 2 3" xfId="2447" xr:uid="{00000000-0005-0000-0000-0000241F0000}"/>
    <cellStyle name="20% - Accent2 2 3 2" xfId="2448" xr:uid="{00000000-0005-0000-0000-0000251F0000}"/>
    <cellStyle name="20% - Accent2 2 3 2 2" xfId="43196" xr:uid="{00000000-0005-0000-0000-0000261F0000}"/>
    <cellStyle name="20% - Accent2 2 3 2_CC1" xfId="53715" xr:uid="{10CDF341-9ED9-412F-AE6B-3930AAB4DE96}"/>
    <cellStyle name="20% - Accent2 2 3 3" xfId="14038" xr:uid="{00000000-0005-0000-0000-0000271F0000}"/>
    <cellStyle name="20% - Accent2 2 3 3 2" xfId="43197" xr:uid="{00000000-0005-0000-0000-0000281F0000}"/>
    <cellStyle name="20% - Accent2 2 3 4" xfId="43198" xr:uid="{00000000-0005-0000-0000-0000291F0000}"/>
    <cellStyle name="20% - Accent2 2 3 5" xfId="43199" xr:uid="{00000000-0005-0000-0000-00002A1F0000}"/>
    <cellStyle name="20% - Accent2 2 3 6" xfId="43200" xr:uid="{00000000-0005-0000-0000-00002B1F0000}"/>
    <cellStyle name="20% - Accent2 2 3_A01" xfId="12437" xr:uid="{00000000-0005-0000-0000-00002C1F0000}"/>
    <cellStyle name="20% - Accent2 2 4" xfId="2449" xr:uid="{00000000-0005-0000-0000-00002D1F0000}"/>
    <cellStyle name="20% - Accent2 2 4 2" xfId="14039" xr:uid="{00000000-0005-0000-0000-00002E1F0000}"/>
    <cellStyle name="20% - Accent2 2 4 3" xfId="43201" xr:uid="{00000000-0005-0000-0000-00002F1F0000}"/>
    <cellStyle name="20% - Accent2 2 4_AVA DVA EL" xfId="43202" xr:uid="{00000000-0005-0000-0000-0000301F0000}"/>
    <cellStyle name="20% - Accent2 2 5" xfId="14040" xr:uid="{00000000-0005-0000-0000-0000311F0000}"/>
    <cellStyle name="20% - Accent2 2 6" xfId="14041" xr:uid="{00000000-0005-0000-0000-0000321F0000}"/>
    <cellStyle name="20% - Accent2 2 7" xfId="14042" xr:uid="{00000000-0005-0000-0000-0000331F0000}"/>
    <cellStyle name="20% - Accent2 2 8" xfId="43203" xr:uid="{00000000-0005-0000-0000-0000341F0000}"/>
    <cellStyle name="20% - Accent2 2_4 manuell" xfId="53716" xr:uid="{45E3C54B-C3D6-4F9F-9566-75A40618F803}"/>
    <cellStyle name="20% - Accent2 20" xfId="43204" xr:uid="{00000000-0005-0000-0000-0000361F0000}"/>
    <cellStyle name="20% - Accent2 3" xfId="2450" xr:uid="{00000000-0005-0000-0000-0000371F0000}"/>
    <cellStyle name="20% - Accent2 3 2" xfId="14043" xr:uid="{00000000-0005-0000-0000-0000381F0000}"/>
    <cellStyle name="20% - Accent2 3 3" xfId="43205" xr:uid="{00000000-0005-0000-0000-0000391F0000}"/>
    <cellStyle name="20% - Accent2 3_4 manuell" xfId="53717" xr:uid="{D475F647-1AB0-4F18-8E83-CC91BF26A6AC}"/>
    <cellStyle name="20% - Accent2 4" xfId="2451" xr:uid="{00000000-0005-0000-0000-00003B1F0000}"/>
    <cellStyle name="20% - Accent2 4 2" xfId="14044" xr:uid="{00000000-0005-0000-0000-00003C1F0000}"/>
    <cellStyle name="20% - Accent2 4 3" xfId="14045" xr:uid="{00000000-0005-0000-0000-00003D1F0000}"/>
    <cellStyle name="20% - Accent2 4 4" xfId="14046" xr:uid="{00000000-0005-0000-0000-00003E1F0000}"/>
    <cellStyle name="20% - Accent2 4_A01" xfId="35688" xr:uid="{00000000-0005-0000-0000-00003F1F0000}"/>
    <cellStyle name="20% - Accent2 5" xfId="2452" xr:uid="{00000000-0005-0000-0000-0000401F0000}"/>
    <cellStyle name="20% - Accent2 5 2" xfId="14047" xr:uid="{00000000-0005-0000-0000-0000411F0000}"/>
    <cellStyle name="20% - Accent2 5_A01" xfId="35689" xr:uid="{00000000-0005-0000-0000-0000421F0000}"/>
    <cellStyle name="20% - Accent2 6" xfId="2453" xr:uid="{00000000-0005-0000-0000-0000431F0000}"/>
    <cellStyle name="20% - Accent2 6 2" xfId="14048" xr:uid="{00000000-0005-0000-0000-0000441F0000}"/>
    <cellStyle name="20% - Accent2 6_A01" xfId="35690" xr:uid="{00000000-0005-0000-0000-0000451F0000}"/>
    <cellStyle name="20% - Accent2 7" xfId="2454" xr:uid="{00000000-0005-0000-0000-0000461F0000}"/>
    <cellStyle name="20% - Accent2 7 2" xfId="14049" xr:uid="{00000000-0005-0000-0000-0000471F0000}"/>
    <cellStyle name="20% - Accent2 7 2 2" xfId="14050" xr:uid="{00000000-0005-0000-0000-0000481F0000}"/>
    <cellStyle name="20% - Accent2 7 2 3" xfId="14051" xr:uid="{00000000-0005-0000-0000-0000491F0000}"/>
    <cellStyle name="20% - Accent2 7 2_AVA DVA EL" xfId="14052" xr:uid="{00000000-0005-0000-0000-00004A1F0000}"/>
    <cellStyle name="20% - Accent2 7 3" xfId="14053" xr:uid="{00000000-0005-0000-0000-00004B1F0000}"/>
    <cellStyle name="20% - Accent2 7 3 2" xfId="14054" xr:uid="{00000000-0005-0000-0000-00004C1F0000}"/>
    <cellStyle name="20% - Accent2 7 3 3" xfId="14055" xr:uid="{00000000-0005-0000-0000-00004D1F0000}"/>
    <cellStyle name="20% - Accent2 7 3_AVA DVA EL" xfId="14056" xr:uid="{00000000-0005-0000-0000-00004E1F0000}"/>
    <cellStyle name="20% - Accent2 7_A01" xfId="35691" xr:uid="{00000000-0005-0000-0000-00004F1F0000}"/>
    <cellStyle name="20% - Accent2 8" xfId="2455" xr:uid="{00000000-0005-0000-0000-0000501F0000}"/>
    <cellStyle name="20% - Accent2 8 2" xfId="14057" xr:uid="{00000000-0005-0000-0000-0000511F0000}"/>
    <cellStyle name="20% - Accent2 8 2 2" xfId="14058" xr:uid="{00000000-0005-0000-0000-0000521F0000}"/>
    <cellStyle name="20% - Accent2 8 2 3" xfId="14059" xr:uid="{00000000-0005-0000-0000-0000531F0000}"/>
    <cellStyle name="20% - Accent2 8 2_AVA DVA EL" xfId="14060" xr:uid="{00000000-0005-0000-0000-0000541F0000}"/>
    <cellStyle name="20% - Accent2 8 3" xfId="14061" xr:uid="{00000000-0005-0000-0000-0000551F0000}"/>
    <cellStyle name="20% - Accent2 8 3 2" xfId="14062" xr:uid="{00000000-0005-0000-0000-0000561F0000}"/>
    <cellStyle name="20% - Accent2 8 3 3" xfId="14063" xr:uid="{00000000-0005-0000-0000-0000571F0000}"/>
    <cellStyle name="20% - Accent2 8 3_AVA DVA EL" xfId="14064" xr:uid="{00000000-0005-0000-0000-0000581F0000}"/>
    <cellStyle name="20% - Accent2 8_A01" xfId="35692" xr:uid="{00000000-0005-0000-0000-0000591F0000}"/>
    <cellStyle name="20% - Accent2 9" xfId="2456" xr:uid="{00000000-0005-0000-0000-00005A1F0000}"/>
    <cellStyle name="20% - Accent2 9 2" xfId="14065" xr:uid="{00000000-0005-0000-0000-00005B1F0000}"/>
    <cellStyle name="20% - Accent2 9 2 2" xfId="14066" xr:uid="{00000000-0005-0000-0000-00005C1F0000}"/>
    <cellStyle name="20% - Accent2 9 2 3" xfId="14067" xr:uid="{00000000-0005-0000-0000-00005D1F0000}"/>
    <cellStyle name="20% - Accent2 9 2_AVA DVA EL" xfId="14068" xr:uid="{00000000-0005-0000-0000-00005E1F0000}"/>
    <cellStyle name="20% - Accent2 9 3" xfId="14069" xr:uid="{00000000-0005-0000-0000-00005F1F0000}"/>
    <cellStyle name="20% - Accent2 9 3 2" xfId="14070" xr:uid="{00000000-0005-0000-0000-0000601F0000}"/>
    <cellStyle name="20% - Accent2 9 3 3" xfId="14071" xr:uid="{00000000-0005-0000-0000-0000611F0000}"/>
    <cellStyle name="20% - Accent2 9 3_AVA DVA EL" xfId="14072" xr:uid="{00000000-0005-0000-0000-0000621F0000}"/>
    <cellStyle name="20% - Accent2 9_A01" xfId="35693" xr:uid="{00000000-0005-0000-0000-0000631F0000}"/>
    <cellStyle name="20% - Accent2_10" xfId="2457" xr:uid="{00000000-0005-0000-0000-0000641F0000}"/>
    <cellStyle name="20% - Accent3" xfId="2458" xr:uid="{00000000-0005-0000-0000-0000651F0000}"/>
    <cellStyle name="20% - Accent3 10" xfId="2459" xr:uid="{00000000-0005-0000-0000-0000661F0000}"/>
    <cellStyle name="20% - Accent3 10 2" xfId="14073" xr:uid="{00000000-0005-0000-0000-0000671F0000}"/>
    <cellStyle name="20% - Accent3 10 2 2" xfId="14074" xr:uid="{00000000-0005-0000-0000-0000681F0000}"/>
    <cellStyle name="20% - Accent3 10 2 3" xfId="14075" xr:uid="{00000000-0005-0000-0000-0000691F0000}"/>
    <cellStyle name="20% - Accent3 10 2_AVA DVA EL" xfId="14076" xr:uid="{00000000-0005-0000-0000-00006A1F0000}"/>
    <cellStyle name="20% - Accent3 10 3" xfId="14077" xr:uid="{00000000-0005-0000-0000-00006B1F0000}"/>
    <cellStyle name="20% - Accent3 10 4" xfId="14078" xr:uid="{00000000-0005-0000-0000-00006C1F0000}"/>
    <cellStyle name="20% - Accent3 10_AVA DVA EL" xfId="14079" xr:uid="{00000000-0005-0000-0000-00006D1F0000}"/>
    <cellStyle name="20% - Accent3 11" xfId="2460" xr:uid="{00000000-0005-0000-0000-00006E1F0000}"/>
    <cellStyle name="20% - Accent3 11 2" xfId="14080" xr:uid="{00000000-0005-0000-0000-00006F1F0000}"/>
    <cellStyle name="20% - Accent3 11 2 2" xfId="14081" xr:uid="{00000000-0005-0000-0000-0000701F0000}"/>
    <cellStyle name="20% - Accent3 11 2 3" xfId="14082" xr:uid="{00000000-0005-0000-0000-0000711F0000}"/>
    <cellStyle name="20% - Accent3 11 2_AVA DVA EL" xfId="14083" xr:uid="{00000000-0005-0000-0000-0000721F0000}"/>
    <cellStyle name="20% - Accent3 11 3" xfId="14084" xr:uid="{00000000-0005-0000-0000-0000731F0000}"/>
    <cellStyle name="20% - Accent3 11 4" xfId="14085" xr:uid="{00000000-0005-0000-0000-0000741F0000}"/>
    <cellStyle name="20% - Accent3 11_AVA DVA EL" xfId="14086" xr:uid="{00000000-0005-0000-0000-0000751F0000}"/>
    <cellStyle name="20% - Accent3 12" xfId="2461" xr:uid="{00000000-0005-0000-0000-0000761F0000}"/>
    <cellStyle name="20% - Accent3 12 2" xfId="14087" xr:uid="{00000000-0005-0000-0000-0000771F0000}"/>
    <cellStyle name="20% - Accent3 12 2 2" xfId="14088" xr:uid="{00000000-0005-0000-0000-0000781F0000}"/>
    <cellStyle name="20% - Accent3 12 2 3" xfId="14089" xr:uid="{00000000-0005-0000-0000-0000791F0000}"/>
    <cellStyle name="20% - Accent3 12 2_AVA DVA EL" xfId="14090" xr:uid="{00000000-0005-0000-0000-00007A1F0000}"/>
    <cellStyle name="20% - Accent3 12 3" xfId="14091" xr:uid="{00000000-0005-0000-0000-00007B1F0000}"/>
    <cellStyle name="20% - Accent3 12 4" xfId="14092" xr:uid="{00000000-0005-0000-0000-00007C1F0000}"/>
    <cellStyle name="20% - Accent3 12_AVA DVA EL" xfId="14093" xr:uid="{00000000-0005-0000-0000-00007D1F0000}"/>
    <cellStyle name="20% - Accent3 13" xfId="14094" xr:uid="{00000000-0005-0000-0000-00007E1F0000}"/>
    <cellStyle name="20% - Accent3 13 2" xfId="14095" xr:uid="{00000000-0005-0000-0000-00007F1F0000}"/>
    <cellStyle name="20% - Accent3 13 3" xfId="14096" xr:uid="{00000000-0005-0000-0000-0000801F0000}"/>
    <cellStyle name="20% - Accent3 13_AVA DVA EL" xfId="14097" xr:uid="{00000000-0005-0000-0000-0000811F0000}"/>
    <cellStyle name="20% - Accent3 14" xfId="14098" xr:uid="{00000000-0005-0000-0000-0000821F0000}"/>
    <cellStyle name="20% - Accent3 14 2" xfId="14099" xr:uid="{00000000-0005-0000-0000-0000831F0000}"/>
    <cellStyle name="20% - Accent3 14 3" xfId="14100" xr:uid="{00000000-0005-0000-0000-0000841F0000}"/>
    <cellStyle name="20% - Accent3 14_AVA DVA EL" xfId="14101" xr:uid="{00000000-0005-0000-0000-0000851F0000}"/>
    <cellStyle name="20% - Accent3 15" xfId="14102" xr:uid="{00000000-0005-0000-0000-0000861F0000}"/>
    <cellStyle name="20% - Accent3 15 2" xfId="14103" xr:uid="{00000000-0005-0000-0000-0000871F0000}"/>
    <cellStyle name="20% - Accent3 15 3" xfId="14104" xr:uid="{00000000-0005-0000-0000-0000881F0000}"/>
    <cellStyle name="20% - Accent3 15_AVA DVA EL" xfId="14105" xr:uid="{00000000-0005-0000-0000-0000891F0000}"/>
    <cellStyle name="20% - Accent3 16" xfId="14106" xr:uid="{00000000-0005-0000-0000-00008A1F0000}"/>
    <cellStyle name="20% - Accent3 17" xfId="14107" xr:uid="{00000000-0005-0000-0000-00008B1F0000}"/>
    <cellStyle name="20% - Accent3 18" xfId="37205" xr:uid="{00000000-0005-0000-0000-00008C1F0000}"/>
    <cellStyle name="20% - Accent3 19" xfId="43206" xr:uid="{00000000-0005-0000-0000-00008D1F0000}"/>
    <cellStyle name="20% - Accent3 2" xfId="2462" xr:uid="{00000000-0005-0000-0000-00008E1F0000}"/>
    <cellStyle name="20% - Accent3 2 2" xfId="2463" xr:uid="{00000000-0005-0000-0000-00008F1F0000}"/>
    <cellStyle name="20% - Accent3 2 2 2" xfId="2464" xr:uid="{00000000-0005-0000-0000-0000901F0000}"/>
    <cellStyle name="20% - Accent3 2 2 3" xfId="14108" xr:uid="{00000000-0005-0000-0000-0000911F0000}"/>
    <cellStyle name="20% - Accent3 2 2 4" xfId="43207" xr:uid="{00000000-0005-0000-0000-0000921F0000}"/>
    <cellStyle name="20% - Accent3 2 2_A01" xfId="12438" xr:uid="{00000000-0005-0000-0000-0000931F0000}"/>
    <cellStyle name="20% - Accent3 2 3" xfId="2465" xr:uid="{00000000-0005-0000-0000-0000941F0000}"/>
    <cellStyle name="20% - Accent3 2 3 2" xfId="2466" xr:uid="{00000000-0005-0000-0000-0000951F0000}"/>
    <cellStyle name="20% - Accent3 2 3 2 2" xfId="43208" xr:uid="{00000000-0005-0000-0000-0000961F0000}"/>
    <cellStyle name="20% - Accent3 2 3 2_CC1" xfId="53718" xr:uid="{2BFC0269-FCB9-4398-8067-8D27D0C4B523}"/>
    <cellStyle name="20% - Accent3 2 3 3" xfId="14109" xr:uid="{00000000-0005-0000-0000-0000971F0000}"/>
    <cellStyle name="20% - Accent3 2 3 3 2" xfId="43209" xr:uid="{00000000-0005-0000-0000-0000981F0000}"/>
    <cellStyle name="20% - Accent3 2 3 4" xfId="43210" xr:uid="{00000000-0005-0000-0000-0000991F0000}"/>
    <cellStyle name="20% - Accent3 2 3 5" xfId="43211" xr:uid="{00000000-0005-0000-0000-00009A1F0000}"/>
    <cellStyle name="20% - Accent3 2 3 6" xfId="43212" xr:uid="{00000000-0005-0000-0000-00009B1F0000}"/>
    <cellStyle name="20% - Accent3 2 3_A01" xfId="12439" xr:uid="{00000000-0005-0000-0000-00009C1F0000}"/>
    <cellStyle name="20% - Accent3 2 4" xfId="2467" xr:uid="{00000000-0005-0000-0000-00009D1F0000}"/>
    <cellStyle name="20% - Accent3 2 4 2" xfId="14110" xr:uid="{00000000-0005-0000-0000-00009E1F0000}"/>
    <cellStyle name="20% - Accent3 2 4 3" xfId="43213" xr:uid="{00000000-0005-0000-0000-00009F1F0000}"/>
    <cellStyle name="20% - Accent3 2 4_AVA DVA EL" xfId="43214" xr:uid="{00000000-0005-0000-0000-0000A01F0000}"/>
    <cellStyle name="20% - Accent3 2 5" xfId="14111" xr:uid="{00000000-0005-0000-0000-0000A11F0000}"/>
    <cellStyle name="20% - Accent3 2 6" xfId="14112" xr:uid="{00000000-0005-0000-0000-0000A21F0000}"/>
    <cellStyle name="20% - Accent3 2 7" xfId="14113" xr:uid="{00000000-0005-0000-0000-0000A31F0000}"/>
    <cellStyle name="20% - Accent3 2 8" xfId="43215" xr:uid="{00000000-0005-0000-0000-0000A41F0000}"/>
    <cellStyle name="20% - Accent3 2_4 manuell" xfId="53719" xr:uid="{A3EC239B-40FA-4037-84C4-A8E6C28B2D63}"/>
    <cellStyle name="20% - Accent3 20" xfId="43216" xr:uid="{00000000-0005-0000-0000-0000A61F0000}"/>
    <cellStyle name="20% - Accent3 3" xfId="2468" xr:uid="{00000000-0005-0000-0000-0000A71F0000}"/>
    <cellStyle name="20% - Accent3 3 2" xfId="14114" xr:uid="{00000000-0005-0000-0000-0000A81F0000}"/>
    <cellStyle name="20% - Accent3 3 3" xfId="43217" xr:uid="{00000000-0005-0000-0000-0000A91F0000}"/>
    <cellStyle name="20% - Accent3 3_4 manuell" xfId="53720" xr:uid="{40DF1A70-F231-4A10-AC2A-2BF23763CC6B}"/>
    <cellStyle name="20% - Accent3 4" xfId="2469" xr:uid="{00000000-0005-0000-0000-0000AB1F0000}"/>
    <cellStyle name="20% - Accent3 4 2" xfId="14115" xr:uid="{00000000-0005-0000-0000-0000AC1F0000}"/>
    <cellStyle name="20% - Accent3 4 3" xfId="14116" xr:uid="{00000000-0005-0000-0000-0000AD1F0000}"/>
    <cellStyle name="20% - Accent3 4 4" xfId="14117" xr:uid="{00000000-0005-0000-0000-0000AE1F0000}"/>
    <cellStyle name="20% - Accent3 4_A01" xfId="35694" xr:uid="{00000000-0005-0000-0000-0000AF1F0000}"/>
    <cellStyle name="20% - Accent3 5" xfId="2470" xr:uid="{00000000-0005-0000-0000-0000B01F0000}"/>
    <cellStyle name="20% - Accent3 5 2" xfId="14118" xr:uid="{00000000-0005-0000-0000-0000B11F0000}"/>
    <cellStyle name="20% - Accent3 5_A01" xfId="35695" xr:uid="{00000000-0005-0000-0000-0000B21F0000}"/>
    <cellStyle name="20% - Accent3 6" xfId="2471" xr:uid="{00000000-0005-0000-0000-0000B31F0000}"/>
    <cellStyle name="20% - Accent3 6 2" xfId="14119" xr:uid="{00000000-0005-0000-0000-0000B41F0000}"/>
    <cellStyle name="20% - Accent3 6_A01" xfId="35696" xr:uid="{00000000-0005-0000-0000-0000B51F0000}"/>
    <cellStyle name="20% - Accent3 7" xfId="2472" xr:uid="{00000000-0005-0000-0000-0000B61F0000}"/>
    <cellStyle name="20% - Accent3 7 2" xfId="14120" xr:uid="{00000000-0005-0000-0000-0000B71F0000}"/>
    <cellStyle name="20% - Accent3 7 2 2" xfId="14121" xr:uid="{00000000-0005-0000-0000-0000B81F0000}"/>
    <cellStyle name="20% - Accent3 7 2 3" xfId="14122" xr:uid="{00000000-0005-0000-0000-0000B91F0000}"/>
    <cellStyle name="20% - Accent3 7 2_AVA DVA EL" xfId="14123" xr:uid="{00000000-0005-0000-0000-0000BA1F0000}"/>
    <cellStyle name="20% - Accent3 7 3" xfId="14124" xr:uid="{00000000-0005-0000-0000-0000BB1F0000}"/>
    <cellStyle name="20% - Accent3 7 3 2" xfId="14125" xr:uid="{00000000-0005-0000-0000-0000BC1F0000}"/>
    <cellStyle name="20% - Accent3 7 3 3" xfId="14126" xr:uid="{00000000-0005-0000-0000-0000BD1F0000}"/>
    <cellStyle name="20% - Accent3 7 3_AVA DVA EL" xfId="14127" xr:uid="{00000000-0005-0000-0000-0000BE1F0000}"/>
    <cellStyle name="20% - Accent3 7_A01" xfId="35697" xr:uid="{00000000-0005-0000-0000-0000BF1F0000}"/>
    <cellStyle name="20% - Accent3 8" xfId="2473" xr:uid="{00000000-0005-0000-0000-0000C01F0000}"/>
    <cellStyle name="20% - Accent3 8 2" xfId="14128" xr:uid="{00000000-0005-0000-0000-0000C11F0000}"/>
    <cellStyle name="20% - Accent3 8 2 2" xfId="14129" xr:uid="{00000000-0005-0000-0000-0000C21F0000}"/>
    <cellStyle name="20% - Accent3 8 2 3" xfId="14130" xr:uid="{00000000-0005-0000-0000-0000C31F0000}"/>
    <cellStyle name="20% - Accent3 8 2_AVA DVA EL" xfId="14131" xr:uid="{00000000-0005-0000-0000-0000C41F0000}"/>
    <cellStyle name="20% - Accent3 8 3" xfId="14132" xr:uid="{00000000-0005-0000-0000-0000C51F0000}"/>
    <cellStyle name="20% - Accent3 8 3 2" xfId="14133" xr:uid="{00000000-0005-0000-0000-0000C61F0000}"/>
    <cellStyle name="20% - Accent3 8 3 3" xfId="14134" xr:uid="{00000000-0005-0000-0000-0000C71F0000}"/>
    <cellStyle name="20% - Accent3 8 3_AVA DVA EL" xfId="14135" xr:uid="{00000000-0005-0000-0000-0000C81F0000}"/>
    <cellStyle name="20% - Accent3 8_A01" xfId="35698" xr:uid="{00000000-0005-0000-0000-0000C91F0000}"/>
    <cellStyle name="20% - Accent3 9" xfId="2474" xr:uid="{00000000-0005-0000-0000-0000CA1F0000}"/>
    <cellStyle name="20% - Accent3 9 2" xfId="14136" xr:uid="{00000000-0005-0000-0000-0000CB1F0000}"/>
    <cellStyle name="20% - Accent3 9 2 2" xfId="14137" xr:uid="{00000000-0005-0000-0000-0000CC1F0000}"/>
    <cellStyle name="20% - Accent3 9 2 3" xfId="14138" xr:uid="{00000000-0005-0000-0000-0000CD1F0000}"/>
    <cellStyle name="20% - Accent3 9 2_AVA DVA EL" xfId="14139" xr:uid="{00000000-0005-0000-0000-0000CE1F0000}"/>
    <cellStyle name="20% - Accent3 9 3" xfId="14140" xr:uid="{00000000-0005-0000-0000-0000CF1F0000}"/>
    <cellStyle name="20% - Accent3 9 3 2" xfId="14141" xr:uid="{00000000-0005-0000-0000-0000D01F0000}"/>
    <cellStyle name="20% - Accent3 9 3 3" xfId="14142" xr:uid="{00000000-0005-0000-0000-0000D11F0000}"/>
    <cellStyle name="20% - Accent3 9 3_AVA DVA EL" xfId="14143" xr:uid="{00000000-0005-0000-0000-0000D21F0000}"/>
    <cellStyle name="20% - Accent3 9_A01" xfId="35699" xr:uid="{00000000-0005-0000-0000-0000D31F0000}"/>
    <cellStyle name="20% - Accent3_10" xfId="2475" xr:uid="{00000000-0005-0000-0000-0000D41F0000}"/>
    <cellStyle name="20% - Accent4" xfId="2476" xr:uid="{00000000-0005-0000-0000-0000D51F0000}"/>
    <cellStyle name="20% - Accent4 10" xfId="2477" xr:uid="{00000000-0005-0000-0000-0000D61F0000}"/>
    <cellStyle name="20% - Accent4 10 2" xfId="14144" xr:uid="{00000000-0005-0000-0000-0000D71F0000}"/>
    <cellStyle name="20% - Accent4 10 2 2" xfId="14145" xr:uid="{00000000-0005-0000-0000-0000D81F0000}"/>
    <cellStyle name="20% - Accent4 10 2 3" xfId="14146" xr:uid="{00000000-0005-0000-0000-0000D91F0000}"/>
    <cellStyle name="20% - Accent4 10 2_AVA DVA EL" xfId="14147" xr:uid="{00000000-0005-0000-0000-0000DA1F0000}"/>
    <cellStyle name="20% - Accent4 10 3" xfId="14148" xr:uid="{00000000-0005-0000-0000-0000DB1F0000}"/>
    <cellStyle name="20% - Accent4 10 4" xfId="14149" xr:uid="{00000000-0005-0000-0000-0000DC1F0000}"/>
    <cellStyle name="20% - Accent4 10_AVA DVA EL" xfId="14150" xr:uid="{00000000-0005-0000-0000-0000DD1F0000}"/>
    <cellStyle name="20% - Accent4 11" xfId="2478" xr:uid="{00000000-0005-0000-0000-0000DE1F0000}"/>
    <cellStyle name="20% - Accent4 11 2" xfId="14151" xr:uid="{00000000-0005-0000-0000-0000DF1F0000}"/>
    <cellStyle name="20% - Accent4 11 2 2" xfId="14152" xr:uid="{00000000-0005-0000-0000-0000E01F0000}"/>
    <cellStyle name="20% - Accent4 11 2 2 2" xfId="14153" xr:uid="{00000000-0005-0000-0000-0000E11F0000}"/>
    <cellStyle name="20% - Accent4 11 2 2_AVA DVA EL" xfId="14154" xr:uid="{00000000-0005-0000-0000-0000E21F0000}"/>
    <cellStyle name="20% - Accent4 11 2 3" xfId="14155" xr:uid="{00000000-0005-0000-0000-0000E31F0000}"/>
    <cellStyle name="20% - Accent4 11 2_AVA DVA EL" xfId="14156" xr:uid="{00000000-0005-0000-0000-0000E41F0000}"/>
    <cellStyle name="20% - Accent4 11 3" xfId="14157" xr:uid="{00000000-0005-0000-0000-0000E51F0000}"/>
    <cellStyle name="20% - Accent4 11 3 2" xfId="14158" xr:uid="{00000000-0005-0000-0000-0000E61F0000}"/>
    <cellStyle name="20% - Accent4 11 3_AVA DVA EL" xfId="14159" xr:uid="{00000000-0005-0000-0000-0000E71F0000}"/>
    <cellStyle name="20% - Accent4 11 4" xfId="14160" xr:uid="{00000000-0005-0000-0000-0000E81F0000}"/>
    <cellStyle name="20% - Accent4 11_AVA DVA EL" xfId="14161" xr:uid="{00000000-0005-0000-0000-0000E91F0000}"/>
    <cellStyle name="20% - Accent4 12" xfId="2479" xr:uid="{00000000-0005-0000-0000-0000EA1F0000}"/>
    <cellStyle name="20% - Accent4 12 2" xfId="14162" xr:uid="{00000000-0005-0000-0000-0000EB1F0000}"/>
    <cellStyle name="20% - Accent4 12 2 2" xfId="14163" xr:uid="{00000000-0005-0000-0000-0000EC1F0000}"/>
    <cellStyle name="20% - Accent4 12 2 2 2" xfId="14164" xr:uid="{00000000-0005-0000-0000-0000ED1F0000}"/>
    <cellStyle name="20% - Accent4 12 2 2_AVA DVA EL" xfId="14165" xr:uid="{00000000-0005-0000-0000-0000EE1F0000}"/>
    <cellStyle name="20% - Accent4 12 2 3" xfId="14166" xr:uid="{00000000-0005-0000-0000-0000EF1F0000}"/>
    <cellStyle name="20% - Accent4 12 2_AVA DVA EL" xfId="14167" xr:uid="{00000000-0005-0000-0000-0000F01F0000}"/>
    <cellStyle name="20% - Accent4 12 3" xfId="14168" xr:uid="{00000000-0005-0000-0000-0000F11F0000}"/>
    <cellStyle name="20% - Accent4 12 3 2" xfId="14169" xr:uid="{00000000-0005-0000-0000-0000F21F0000}"/>
    <cellStyle name="20% - Accent4 12 3_AVA DVA EL" xfId="14170" xr:uid="{00000000-0005-0000-0000-0000F31F0000}"/>
    <cellStyle name="20% - Accent4 12 4" xfId="14171" xr:uid="{00000000-0005-0000-0000-0000F41F0000}"/>
    <cellStyle name="20% - Accent4 12_AVA DVA EL" xfId="14172" xr:uid="{00000000-0005-0000-0000-0000F51F0000}"/>
    <cellStyle name="20% - Accent4 13" xfId="14173" xr:uid="{00000000-0005-0000-0000-0000F61F0000}"/>
    <cellStyle name="20% - Accent4 13 2" xfId="14174" xr:uid="{00000000-0005-0000-0000-0000F71F0000}"/>
    <cellStyle name="20% - Accent4 13 2 2" xfId="14175" xr:uid="{00000000-0005-0000-0000-0000F81F0000}"/>
    <cellStyle name="20% - Accent4 13 2_AVA DVA EL" xfId="14176" xr:uid="{00000000-0005-0000-0000-0000F91F0000}"/>
    <cellStyle name="20% - Accent4 13 3" xfId="14177" xr:uid="{00000000-0005-0000-0000-0000FA1F0000}"/>
    <cellStyle name="20% - Accent4 13_AVA DVA EL" xfId="14178" xr:uid="{00000000-0005-0000-0000-0000FB1F0000}"/>
    <cellStyle name="20% - Accent4 14" xfId="14179" xr:uid="{00000000-0005-0000-0000-0000FC1F0000}"/>
    <cellStyle name="20% - Accent4 14 2" xfId="14180" xr:uid="{00000000-0005-0000-0000-0000FD1F0000}"/>
    <cellStyle name="20% - Accent4 14 2 2" xfId="14181" xr:uid="{00000000-0005-0000-0000-0000FE1F0000}"/>
    <cellStyle name="20% - Accent4 14 2_AVA DVA EL" xfId="14182" xr:uid="{00000000-0005-0000-0000-0000FF1F0000}"/>
    <cellStyle name="20% - Accent4 14 3" xfId="14183" xr:uid="{00000000-0005-0000-0000-000000200000}"/>
    <cellStyle name="20% - Accent4 14_AVA DVA EL" xfId="14184" xr:uid="{00000000-0005-0000-0000-000001200000}"/>
    <cellStyle name="20% - Accent4 15" xfId="14185" xr:uid="{00000000-0005-0000-0000-000002200000}"/>
    <cellStyle name="20% - Accent4 15 2" xfId="14186" xr:uid="{00000000-0005-0000-0000-000003200000}"/>
    <cellStyle name="20% - Accent4 15 2 2" xfId="14187" xr:uid="{00000000-0005-0000-0000-000004200000}"/>
    <cellStyle name="20% - Accent4 15 2_AVA DVA EL" xfId="14188" xr:uid="{00000000-0005-0000-0000-000005200000}"/>
    <cellStyle name="20% - Accent4 15 3" xfId="14189" xr:uid="{00000000-0005-0000-0000-000006200000}"/>
    <cellStyle name="20% - Accent4 15_AVA DVA EL" xfId="14190" xr:uid="{00000000-0005-0000-0000-000007200000}"/>
    <cellStyle name="20% - Accent4 16" xfId="14191" xr:uid="{00000000-0005-0000-0000-000008200000}"/>
    <cellStyle name="20% - Accent4 17" xfId="14192" xr:uid="{00000000-0005-0000-0000-000009200000}"/>
    <cellStyle name="20% - Accent4 18" xfId="37206" xr:uid="{00000000-0005-0000-0000-00000A200000}"/>
    <cellStyle name="20% - Accent4 19" xfId="43218" xr:uid="{00000000-0005-0000-0000-00000B200000}"/>
    <cellStyle name="20% - Accent4 2" xfId="2480" xr:uid="{00000000-0005-0000-0000-00000C200000}"/>
    <cellStyle name="20% - Accent4 2 2" xfId="2481" xr:uid="{00000000-0005-0000-0000-00000D200000}"/>
    <cellStyle name="20% - Accent4 2 2 2" xfId="2482" xr:uid="{00000000-0005-0000-0000-00000E200000}"/>
    <cellStyle name="20% - Accent4 2 2 2 2" xfId="14193" xr:uid="{00000000-0005-0000-0000-00000F200000}"/>
    <cellStyle name="20% - Accent4 2 2 2_AVA DVA EL" xfId="14194" xr:uid="{00000000-0005-0000-0000-000010200000}"/>
    <cellStyle name="20% - Accent4 2 2 3" xfId="14195" xr:uid="{00000000-0005-0000-0000-000011200000}"/>
    <cellStyle name="20% - Accent4 2 2 3 2" xfId="14196" xr:uid="{00000000-0005-0000-0000-000012200000}"/>
    <cellStyle name="20% - Accent4 2 2 3_AVA DVA EL" xfId="14197" xr:uid="{00000000-0005-0000-0000-000013200000}"/>
    <cellStyle name="20% - Accent4 2 2 4" xfId="14198" xr:uid="{00000000-0005-0000-0000-000014200000}"/>
    <cellStyle name="20% - Accent4 2 2 4 2" xfId="14199" xr:uid="{00000000-0005-0000-0000-000015200000}"/>
    <cellStyle name="20% - Accent4 2 2 4_AVA DVA EL" xfId="14200" xr:uid="{00000000-0005-0000-0000-000016200000}"/>
    <cellStyle name="20% - Accent4 2 2 5" xfId="14201" xr:uid="{00000000-0005-0000-0000-000017200000}"/>
    <cellStyle name="20% - Accent4 2 2 5 2" xfId="14202" xr:uid="{00000000-0005-0000-0000-000018200000}"/>
    <cellStyle name="20% - Accent4 2 2 5_AVA DVA EL" xfId="14203" xr:uid="{00000000-0005-0000-0000-000019200000}"/>
    <cellStyle name="20% - Accent4 2 2 6" xfId="14204" xr:uid="{00000000-0005-0000-0000-00001A200000}"/>
    <cellStyle name="20% - Accent4 2 2 6 2" xfId="14205" xr:uid="{00000000-0005-0000-0000-00001B200000}"/>
    <cellStyle name="20% - Accent4 2 2 6_AVA DVA EL" xfId="14206" xr:uid="{00000000-0005-0000-0000-00001C200000}"/>
    <cellStyle name="20% - Accent4 2 2 7" xfId="14207" xr:uid="{00000000-0005-0000-0000-00001D200000}"/>
    <cellStyle name="20% - Accent4 2 2 7 2" xfId="14208" xr:uid="{00000000-0005-0000-0000-00001E200000}"/>
    <cellStyle name="20% - Accent4 2 2 7_AVA DVA EL" xfId="14209" xr:uid="{00000000-0005-0000-0000-00001F200000}"/>
    <cellStyle name="20% - Accent4 2 2 8" xfId="43219" xr:uid="{00000000-0005-0000-0000-000020200000}"/>
    <cellStyle name="20% - Accent4 2 2_A01" xfId="12440" xr:uid="{00000000-0005-0000-0000-000021200000}"/>
    <cellStyle name="20% - Accent4 2 3" xfId="2483" xr:uid="{00000000-0005-0000-0000-000022200000}"/>
    <cellStyle name="20% - Accent4 2 3 2" xfId="2484" xr:uid="{00000000-0005-0000-0000-000023200000}"/>
    <cellStyle name="20% - Accent4 2 3 2 2" xfId="14210" xr:uid="{00000000-0005-0000-0000-000024200000}"/>
    <cellStyle name="20% - Accent4 2 3 2 3" xfId="43220" xr:uid="{00000000-0005-0000-0000-000025200000}"/>
    <cellStyle name="20% - Accent4 2 3 2_AVA DVA EL" xfId="14211" xr:uid="{00000000-0005-0000-0000-000026200000}"/>
    <cellStyle name="20% - Accent4 2 3 3" xfId="14212" xr:uid="{00000000-0005-0000-0000-000027200000}"/>
    <cellStyle name="20% - Accent4 2 3 3 2" xfId="14213" xr:uid="{00000000-0005-0000-0000-000028200000}"/>
    <cellStyle name="20% - Accent4 2 3 3 3" xfId="43221" xr:uid="{00000000-0005-0000-0000-000029200000}"/>
    <cellStyle name="20% - Accent4 2 3 3_AVA DVA EL" xfId="14214" xr:uid="{00000000-0005-0000-0000-00002A200000}"/>
    <cellStyle name="20% - Accent4 2 3 4" xfId="43222" xr:uid="{00000000-0005-0000-0000-00002B200000}"/>
    <cellStyle name="20% - Accent4 2 3 5" xfId="43223" xr:uid="{00000000-0005-0000-0000-00002C200000}"/>
    <cellStyle name="20% - Accent4 2 3 6" xfId="43224" xr:uid="{00000000-0005-0000-0000-00002D200000}"/>
    <cellStyle name="20% - Accent4 2 3_A01" xfId="12441" xr:uid="{00000000-0005-0000-0000-00002E200000}"/>
    <cellStyle name="20% - Accent4 2 4" xfId="2485" xr:uid="{00000000-0005-0000-0000-00002F200000}"/>
    <cellStyle name="20% - Accent4 2 4 2" xfId="14215" xr:uid="{00000000-0005-0000-0000-000030200000}"/>
    <cellStyle name="20% - Accent4 2 4 2 2" xfId="14216" xr:uid="{00000000-0005-0000-0000-000031200000}"/>
    <cellStyle name="20% - Accent4 2 4 2_AVA DVA EL" xfId="14217" xr:uid="{00000000-0005-0000-0000-000032200000}"/>
    <cellStyle name="20% - Accent4 2 4 3" xfId="14218" xr:uid="{00000000-0005-0000-0000-000033200000}"/>
    <cellStyle name="20% - Accent4 2 4 4" xfId="43225" xr:uid="{00000000-0005-0000-0000-000034200000}"/>
    <cellStyle name="20% - Accent4 2 4_AVA DVA EL" xfId="14219" xr:uid="{00000000-0005-0000-0000-000035200000}"/>
    <cellStyle name="20% - Accent4 2 5" xfId="14220" xr:uid="{00000000-0005-0000-0000-000036200000}"/>
    <cellStyle name="20% - Accent4 2 5 2" xfId="14221" xr:uid="{00000000-0005-0000-0000-000037200000}"/>
    <cellStyle name="20% - Accent4 2 5_AVA DVA EL" xfId="14222" xr:uid="{00000000-0005-0000-0000-000038200000}"/>
    <cellStyle name="20% - Accent4 2 6" xfId="14223" xr:uid="{00000000-0005-0000-0000-000039200000}"/>
    <cellStyle name="20% - Accent4 2 6 2" xfId="14224" xr:uid="{00000000-0005-0000-0000-00003A200000}"/>
    <cellStyle name="20% - Accent4 2 6_AVA DVA EL" xfId="14225" xr:uid="{00000000-0005-0000-0000-00003B200000}"/>
    <cellStyle name="20% - Accent4 2 7" xfId="14226" xr:uid="{00000000-0005-0000-0000-00003C200000}"/>
    <cellStyle name="20% - Accent4 2 7 2" xfId="14227" xr:uid="{00000000-0005-0000-0000-00003D200000}"/>
    <cellStyle name="20% - Accent4 2 7_AVA DVA EL" xfId="14228" xr:uid="{00000000-0005-0000-0000-00003E200000}"/>
    <cellStyle name="20% - Accent4 2 8" xfId="43226" xr:uid="{00000000-0005-0000-0000-00003F200000}"/>
    <cellStyle name="20% - Accent4 2_4 manuell" xfId="53721" xr:uid="{B7BC626F-75A3-493F-8372-26FA672AD160}"/>
    <cellStyle name="20% - Accent4 20" xfId="43227" xr:uid="{00000000-0005-0000-0000-000041200000}"/>
    <cellStyle name="20% - Accent4 3" xfId="2486" xr:uid="{00000000-0005-0000-0000-000042200000}"/>
    <cellStyle name="20% - Accent4 3 2" xfId="14229" xr:uid="{00000000-0005-0000-0000-000043200000}"/>
    <cellStyle name="20% - Accent4 3 2 2" xfId="14230" xr:uid="{00000000-0005-0000-0000-000044200000}"/>
    <cellStyle name="20% - Accent4 3 2_AVA DVA EL" xfId="14231" xr:uid="{00000000-0005-0000-0000-000045200000}"/>
    <cellStyle name="20% - Accent4 3 3" xfId="43228" xr:uid="{00000000-0005-0000-0000-000046200000}"/>
    <cellStyle name="20% - Accent4 3_4 manuell" xfId="53722" xr:uid="{EBCF5198-7756-4C29-B83B-01D816B4935A}"/>
    <cellStyle name="20% - Accent4 4" xfId="2487" xr:uid="{00000000-0005-0000-0000-000048200000}"/>
    <cellStyle name="20% - Accent4 4 2" xfId="14232" xr:uid="{00000000-0005-0000-0000-000049200000}"/>
    <cellStyle name="20% - Accent4 4 2 2" xfId="14233" xr:uid="{00000000-0005-0000-0000-00004A200000}"/>
    <cellStyle name="20% - Accent4 4 2_AVA DVA EL" xfId="14234" xr:uid="{00000000-0005-0000-0000-00004B200000}"/>
    <cellStyle name="20% - Accent4 4 3" xfId="14235" xr:uid="{00000000-0005-0000-0000-00004C200000}"/>
    <cellStyle name="20% - Accent4 4 3 2" xfId="14236" xr:uid="{00000000-0005-0000-0000-00004D200000}"/>
    <cellStyle name="20% - Accent4 4 3_AVA DVA EL" xfId="14237" xr:uid="{00000000-0005-0000-0000-00004E200000}"/>
    <cellStyle name="20% - Accent4 4 4" xfId="14238" xr:uid="{00000000-0005-0000-0000-00004F200000}"/>
    <cellStyle name="20% - Accent4 4 4 2" xfId="14239" xr:uid="{00000000-0005-0000-0000-000050200000}"/>
    <cellStyle name="20% - Accent4 4 4_AVA DVA EL" xfId="14240" xr:uid="{00000000-0005-0000-0000-000051200000}"/>
    <cellStyle name="20% - Accent4 4_A01" xfId="35700" xr:uid="{00000000-0005-0000-0000-000052200000}"/>
    <cellStyle name="20% - Accent4 5" xfId="2488" xr:uid="{00000000-0005-0000-0000-000053200000}"/>
    <cellStyle name="20% - Accent4 5 2" xfId="14241" xr:uid="{00000000-0005-0000-0000-000054200000}"/>
    <cellStyle name="20% - Accent4 5 2 2" xfId="14242" xr:uid="{00000000-0005-0000-0000-000055200000}"/>
    <cellStyle name="20% - Accent4 5 2_AVA DVA EL" xfId="14243" xr:uid="{00000000-0005-0000-0000-000056200000}"/>
    <cellStyle name="20% - Accent4 5_A01" xfId="35701" xr:uid="{00000000-0005-0000-0000-000057200000}"/>
    <cellStyle name="20% - Accent4 6" xfId="2489" xr:uid="{00000000-0005-0000-0000-000058200000}"/>
    <cellStyle name="20% - Accent4 6 2" xfId="14244" xr:uid="{00000000-0005-0000-0000-000059200000}"/>
    <cellStyle name="20% - Accent4 6 2 2" xfId="14245" xr:uid="{00000000-0005-0000-0000-00005A200000}"/>
    <cellStyle name="20% - Accent4 6 2_AVA DVA EL" xfId="14246" xr:uid="{00000000-0005-0000-0000-00005B200000}"/>
    <cellStyle name="20% - Accent4 6_A01" xfId="35702" xr:uid="{00000000-0005-0000-0000-00005C200000}"/>
    <cellStyle name="20% - Accent4 7" xfId="2490" xr:uid="{00000000-0005-0000-0000-00005D200000}"/>
    <cellStyle name="20% - Accent4 7 2" xfId="14247" xr:uid="{00000000-0005-0000-0000-00005E200000}"/>
    <cellStyle name="20% - Accent4 7 2 2" xfId="14248" xr:uid="{00000000-0005-0000-0000-00005F200000}"/>
    <cellStyle name="20% - Accent4 7 2 2 2" xfId="14249" xr:uid="{00000000-0005-0000-0000-000060200000}"/>
    <cellStyle name="20% - Accent4 7 2 2_AVA DVA EL" xfId="14250" xr:uid="{00000000-0005-0000-0000-000061200000}"/>
    <cellStyle name="20% - Accent4 7 2 3" xfId="14251" xr:uid="{00000000-0005-0000-0000-000062200000}"/>
    <cellStyle name="20% - Accent4 7 2_AVA DVA EL" xfId="14252" xr:uid="{00000000-0005-0000-0000-000063200000}"/>
    <cellStyle name="20% - Accent4 7 3" xfId="14253" xr:uid="{00000000-0005-0000-0000-000064200000}"/>
    <cellStyle name="20% - Accent4 7 3 2" xfId="14254" xr:uid="{00000000-0005-0000-0000-000065200000}"/>
    <cellStyle name="20% - Accent4 7 3 2 2" xfId="14255" xr:uid="{00000000-0005-0000-0000-000066200000}"/>
    <cellStyle name="20% - Accent4 7 3 2_AVA DVA EL" xfId="14256" xr:uid="{00000000-0005-0000-0000-000067200000}"/>
    <cellStyle name="20% - Accent4 7 3 3" xfId="14257" xr:uid="{00000000-0005-0000-0000-000068200000}"/>
    <cellStyle name="20% - Accent4 7 3_AVA DVA EL" xfId="14258" xr:uid="{00000000-0005-0000-0000-000069200000}"/>
    <cellStyle name="20% - Accent4 7_A01" xfId="35703" xr:uid="{00000000-0005-0000-0000-00006A200000}"/>
    <cellStyle name="20% - Accent4 8" xfId="2491" xr:uid="{00000000-0005-0000-0000-00006B200000}"/>
    <cellStyle name="20% - Accent4 8 2" xfId="14259" xr:uid="{00000000-0005-0000-0000-00006C200000}"/>
    <cellStyle name="20% - Accent4 8 2 2" xfId="14260" xr:uid="{00000000-0005-0000-0000-00006D200000}"/>
    <cellStyle name="20% - Accent4 8 2 2 2" xfId="14261" xr:uid="{00000000-0005-0000-0000-00006E200000}"/>
    <cellStyle name="20% - Accent4 8 2 2_AVA DVA EL" xfId="14262" xr:uid="{00000000-0005-0000-0000-00006F200000}"/>
    <cellStyle name="20% - Accent4 8 2 3" xfId="14263" xr:uid="{00000000-0005-0000-0000-000070200000}"/>
    <cellStyle name="20% - Accent4 8 2_AVA DVA EL" xfId="14264" xr:uid="{00000000-0005-0000-0000-000071200000}"/>
    <cellStyle name="20% - Accent4 8 3" xfId="14265" xr:uid="{00000000-0005-0000-0000-000072200000}"/>
    <cellStyle name="20% - Accent4 8 3 2" xfId="14266" xr:uid="{00000000-0005-0000-0000-000073200000}"/>
    <cellStyle name="20% - Accent4 8 3 2 2" xfId="14267" xr:uid="{00000000-0005-0000-0000-000074200000}"/>
    <cellStyle name="20% - Accent4 8 3 2_AVA DVA EL" xfId="14268" xr:uid="{00000000-0005-0000-0000-000075200000}"/>
    <cellStyle name="20% - Accent4 8 3 3" xfId="14269" xr:uid="{00000000-0005-0000-0000-000076200000}"/>
    <cellStyle name="20% - Accent4 8 3_AVA DVA EL" xfId="14270" xr:uid="{00000000-0005-0000-0000-000077200000}"/>
    <cellStyle name="20% - Accent4 8_A01" xfId="35704" xr:uid="{00000000-0005-0000-0000-000078200000}"/>
    <cellStyle name="20% - Accent4 9" xfId="2492" xr:uid="{00000000-0005-0000-0000-000079200000}"/>
    <cellStyle name="20% - Accent4 9 2" xfId="14271" xr:uid="{00000000-0005-0000-0000-00007A200000}"/>
    <cellStyle name="20% - Accent4 9 2 2" xfId="14272" xr:uid="{00000000-0005-0000-0000-00007B200000}"/>
    <cellStyle name="20% - Accent4 9 2 2 2" xfId="14273" xr:uid="{00000000-0005-0000-0000-00007C200000}"/>
    <cellStyle name="20% - Accent4 9 2 2_AVA DVA EL" xfId="14274" xr:uid="{00000000-0005-0000-0000-00007D200000}"/>
    <cellStyle name="20% - Accent4 9 2 3" xfId="14275" xr:uid="{00000000-0005-0000-0000-00007E200000}"/>
    <cellStyle name="20% - Accent4 9 2_AVA DVA EL" xfId="14276" xr:uid="{00000000-0005-0000-0000-00007F200000}"/>
    <cellStyle name="20% - Accent4 9 3" xfId="14277" xr:uid="{00000000-0005-0000-0000-000080200000}"/>
    <cellStyle name="20% - Accent4 9 3 2" xfId="14278" xr:uid="{00000000-0005-0000-0000-000081200000}"/>
    <cellStyle name="20% - Accent4 9 3 2 2" xfId="14279" xr:uid="{00000000-0005-0000-0000-000082200000}"/>
    <cellStyle name="20% - Accent4 9 3 2_AVA DVA EL" xfId="14280" xr:uid="{00000000-0005-0000-0000-000083200000}"/>
    <cellStyle name="20% - Accent4 9 3 3" xfId="14281" xr:uid="{00000000-0005-0000-0000-000084200000}"/>
    <cellStyle name="20% - Accent4 9 3_AVA DVA EL" xfId="14282" xr:uid="{00000000-0005-0000-0000-000085200000}"/>
    <cellStyle name="20% - Accent4 9_A01" xfId="35705" xr:uid="{00000000-0005-0000-0000-000086200000}"/>
    <cellStyle name="20% - Accent4_10" xfId="2493" xr:uid="{00000000-0005-0000-0000-000087200000}"/>
    <cellStyle name="20% - Accent5" xfId="2494" xr:uid="{00000000-0005-0000-0000-000088200000}"/>
    <cellStyle name="20% - Accent5 10" xfId="2495" xr:uid="{00000000-0005-0000-0000-000089200000}"/>
    <cellStyle name="20% - Accent5 10 2" xfId="14283" xr:uid="{00000000-0005-0000-0000-00008A200000}"/>
    <cellStyle name="20% - Accent5 10 3" xfId="14284" xr:uid="{00000000-0005-0000-0000-00008B200000}"/>
    <cellStyle name="20% - Accent5 10_AVA DVA EL" xfId="14285" xr:uid="{00000000-0005-0000-0000-00008C200000}"/>
    <cellStyle name="20% - Accent5 11" xfId="2496" xr:uid="{00000000-0005-0000-0000-00008D200000}"/>
    <cellStyle name="20% - Accent5 12" xfId="2497" xr:uid="{00000000-0005-0000-0000-00008E200000}"/>
    <cellStyle name="20% - Accent5 13" xfId="37207" xr:uid="{00000000-0005-0000-0000-00008F200000}"/>
    <cellStyle name="20% - Accent5 14" xfId="43229" xr:uid="{00000000-0005-0000-0000-000090200000}"/>
    <cellStyle name="20% - Accent5 15" xfId="43230" xr:uid="{00000000-0005-0000-0000-000091200000}"/>
    <cellStyle name="20% - Accent5 16" xfId="43231" xr:uid="{00000000-0005-0000-0000-000092200000}"/>
    <cellStyle name="20% - Accent5 2" xfId="2498" xr:uid="{00000000-0005-0000-0000-000093200000}"/>
    <cellStyle name="20% - Accent5 2 2" xfId="2499" xr:uid="{00000000-0005-0000-0000-000094200000}"/>
    <cellStyle name="20% - Accent5 2 2 2" xfId="2500" xr:uid="{00000000-0005-0000-0000-000095200000}"/>
    <cellStyle name="20% - Accent5 2 2 2 2" xfId="14286" xr:uid="{00000000-0005-0000-0000-000096200000}"/>
    <cellStyle name="20% - Accent5 2 2 2 3" xfId="14287" xr:uid="{00000000-0005-0000-0000-000097200000}"/>
    <cellStyle name="20% - Accent5 2 2 2_AVA DVA EL" xfId="14288" xr:uid="{00000000-0005-0000-0000-000098200000}"/>
    <cellStyle name="20% - Accent5 2 2 3" xfId="14289" xr:uid="{00000000-0005-0000-0000-000099200000}"/>
    <cellStyle name="20% - Accent5 2 2 4" xfId="43232" xr:uid="{00000000-0005-0000-0000-00009A200000}"/>
    <cellStyle name="20% - Accent5 2 2_A01" xfId="12442" xr:uid="{00000000-0005-0000-0000-00009B200000}"/>
    <cellStyle name="20% - Accent5 2 3" xfId="2501" xr:uid="{00000000-0005-0000-0000-00009C200000}"/>
    <cellStyle name="20% - Accent5 2 3 2" xfId="2502" xr:uid="{00000000-0005-0000-0000-00009D200000}"/>
    <cellStyle name="20% - Accent5 2 3 2 2" xfId="14290" xr:uid="{00000000-0005-0000-0000-00009E200000}"/>
    <cellStyle name="20% - Accent5 2 3 2 3" xfId="14291" xr:uid="{00000000-0005-0000-0000-00009F200000}"/>
    <cellStyle name="20% - Accent5 2 3 2_AVA DVA EL" xfId="14292" xr:uid="{00000000-0005-0000-0000-0000A0200000}"/>
    <cellStyle name="20% - Accent5 2 3 3" xfId="14293" xr:uid="{00000000-0005-0000-0000-0000A1200000}"/>
    <cellStyle name="20% - Accent5 2 3_A01" xfId="12443" xr:uid="{00000000-0005-0000-0000-0000A2200000}"/>
    <cellStyle name="20% - Accent5 2 4" xfId="2503" xr:uid="{00000000-0005-0000-0000-0000A3200000}"/>
    <cellStyle name="20% - Accent5 2 4 2" xfId="14294" xr:uid="{00000000-0005-0000-0000-0000A4200000}"/>
    <cellStyle name="20% - Accent5 2 4 3" xfId="14295" xr:uid="{00000000-0005-0000-0000-0000A5200000}"/>
    <cellStyle name="20% - Accent5 2 4_AVA DVA EL" xfId="14296" xr:uid="{00000000-0005-0000-0000-0000A6200000}"/>
    <cellStyle name="20% - Accent5 2 5" xfId="14297" xr:uid="{00000000-0005-0000-0000-0000A7200000}"/>
    <cellStyle name="20% - Accent5 2 5 2" xfId="14298" xr:uid="{00000000-0005-0000-0000-0000A8200000}"/>
    <cellStyle name="20% - Accent5 2 5 3" xfId="14299" xr:uid="{00000000-0005-0000-0000-0000A9200000}"/>
    <cellStyle name="20% - Accent5 2 5_AVA DVA EL" xfId="14300" xr:uid="{00000000-0005-0000-0000-0000AA200000}"/>
    <cellStyle name="20% - Accent5 2 6" xfId="14301" xr:uid="{00000000-0005-0000-0000-0000AB200000}"/>
    <cellStyle name="20% - Accent5 2 7" xfId="43233" xr:uid="{00000000-0005-0000-0000-0000AC200000}"/>
    <cellStyle name="20% - Accent5 2_4 manuell" xfId="53723" xr:uid="{0F1C7312-692F-438B-96B1-A4822CF6C938}"/>
    <cellStyle name="20% - Accent5 3" xfId="2504" xr:uid="{00000000-0005-0000-0000-0000AE200000}"/>
    <cellStyle name="20% - Accent5 3 2" xfId="14302" xr:uid="{00000000-0005-0000-0000-0000AF200000}"/>
    <cellStyle name="20% - Accent5 3 2 2" xfId="14303" xr:uid="{00000000-0005-0000-0000-0000B0200000}"/>
    <cellStyle name="20% - Accent5 3 2 3" xfId="14304" xr:uid="{00000000-0005-0000-0000-0000B1200000}"/>
    <cellStyle name="20% - Accent5 3 2_AVA DVA EL" xfId="14305" xr:uid="{00000000-0005-0000-0000-0000B2200000}"/>
    <cellStyle name="20% - Accent5 3 3" xfId="14306" xr:uid="{00000000-0005-0000-0000-0000B3200000}"/>
    <cellStyle name="20% - Accent5 3 4" xfId="43234" xr:uid="{00000000-0005-0000-0000-0000B4200000}"/>
    <cellStyle name="20% - Accent5 3_4 manuell" xfId="53724" xr:uid="{BA0AFB15-E230-4983-A65D-552BD78E6A44}"/>
    <cellStyle name="20% - Accent5 4" xfId="2505" xr:uid="{00000000-0005-0000-0000-0000B6200000}"/>
    <cellStyle name="20% - Accent5 4 2" xfId="14307" xr:uid="{00000000-0005-0000-0000-0000B7200000}"/>
    <cellStyle name="20% - Accent5 4 2 2" xfId="14308" xr:uid="{00000000-0005-0000-0000-0000B8200000}"/>
    <cellStyle name="20% - Accent5 4 2 3" xfId="14309" xr:uid="{00000000-0005-0000-0000-0000B9200000}"/>
    <cellStyle name="20% - Accent5 4 2_AVA DVA EL" xfId="14310" xr:uid="{00000000-0005-0000-0000-0000BA200000}"/>
    <cellStyle name="20% - Accent5 4 3" xfId="14311" xr:uid="{00000000-0005-0000-0000-0000BB200000}"/>
    <cellStyle name="20% - Accent5 4 3 2" xfId="14312" xr:uid="{00000000-0005-0000-0000-0000BC200000}"/>
    <cellStyle name="20% - Accent5 4 3 3" xfId="14313" xr:uid="{00000000-0005-0000-0000-0000BD200000}"/>
    <cellStyle name="20% - Accent5 4 3_AVA DVA EL" xfId="14314" xr:uid="{00000000-0005-0000-0000-0000BE200000}"/>
    <cellStyle name="20% - Accent5 4 4" xfId="14315" xr:uid="{00000000-0005-0000-0000-0000BF200000}"/>
    <cellStyle name="20% - Accent5 4 4 2" xfId="14316" xr:uid="{00000000-0005-0000-0000-0000C0200000}"/>
    <cellStyle name="20% - Accent5 4 4 3" xfId="14317" xr:uid="{00000000-0005-0000-0000-0000C1200000}"/>
    <cellStyle name="20% - Accent5 4 4_AVA DVA EL" xfId="14318" xr:uid="{00000000-0005-0000-0000-0000C2200000}"/>
    <cellStyle name="20% - Accent5 4 5" xfId="14319" xr:uid="{00000000-0005-0000-0000-0000C3200000}"/>
    <cellStyle name="20% - Accent5 4_A01" xfId="35706" xr:uid="{00000000-0005-0000-0000-0000C4200000}"/>
    <cellStyle name="20% - Accent5 5" xfId="2506" xr:uid="{00000000-0005-0000-0000-0000C5200000}"/>
    <cellStyle name="20% - Accent5 5 2" xfId="14320" xr:uid="{00000000-0005-0000-0000-0000C6200000}"/>
    <cellStyle name="20% - Accent5 5 2 2" xfId="14321" xr:uid="{00000000-0005-0000-0000-0000C7200000}"/>
    <cellStyle name="20% - Accent5 5 2 3" xfId="14322" xr:uid="{00000000-0005-0000-0000-0000C8200000}"/>
    <cellStyle name="20% - Accent5 5 2_AVA DVA EL" xfId="14323" xr:uid="{00000000-0005-0000-0000-0000C9200000}"/>
    <cellStyle name="20% - Accent5 5 3" xfId="14324" xr:uid="{00000000-0005-0000-0000-0000CA200000}"/>
    <cellStyle name="20% - Accent5 5_A01" xfId="35707" xr:uid="{00000000-0005-0000-0000-0000CB200000}"/>
    <cellStyle name="20% - Accent5 6" xfId="2507" xr:uid="{00000000-0005-0000-0000-0000CC200000}"/>
    <cellStyle name="20% - Accent5 6 2" xfId="14325" xr:uid="{00000000-0005-0000-0000-0000CD200000}"/>
    <cellStyle name="20% - Accent5 6 2 2" xfId="14326" xr:uid="{00000000-0005-0000-0000-0000CE200000}"/>
    <cellStyle name="20% - Accent5 6 2 3" xfId="14327" xr:uid="{00000000-0005-0000-0000-0000CF200000}"/>
    <cellStyle name="20% - Accent5 6 2_AVA DVA EL" xfId="14328" xr:uid="{00000000-0005-0000-0000-0000D0200000}"/>
    <cellStyle name="20% - Accent5 6 3" xfId="14329" xr:uid="{00000000-0005-0000-0000-0000D1200000}"/>
    <cellStyle name="20% - Accent5 6_A01" xfId="35708" xr:uid="{00000000-0005-0000-0000-0000D2200000}"/>
    <cellStyle name="20% - Accent5 7" xfId="2508" xr:uid="{00000000-0005-0000-0000-0000D3200000}"/>
    <cellStyle name="20% - Accent5 7 2" xfId="14330" xr:uid="{00000000-0005-0000-0000-0000D4200000}"/>
    <cellStyle name="20% - Accent5 7 2 2" xfId="14331" xr:uid="{00000000-0005-0000-0000-0000D5200000}"/>
    <cellStyle name="20% - Accent5 7 2 3" xfId="14332" xr:uid="{00000000-0005-0000-0000-0000D6200000}"/>
    <cellStyle name="20% - Accent5 7 2_AVA DVA EL" xfId="14333" xr:uid="{00000000-0005-0000-0000-0000D7200000}"/>
    <cellStyle name="20% - Accent5 7 3" xfId="14334" xr:uid="{00000000-0005-0000-0000-0000D8200000}"/>
    <cellStyle name="20% - Accent5 7_A01" xfId="35709" xr:uid="{00000000-0005-0000-0000-0000D9200000}"/>
    <cellStyle name="20% - Accent5 8" xfId="2509" xr:uid="{00000000-0005-0000-0000-0000DA200000}"/>
    <cellStyle name="20% - Accent5 8 2" xfId="14335" xr:uid="{00000000-0005-0000-0000-0000DB200000}"/>
    <cellStyle name="20% - Accent5 8 2 2" xfId="14336" xr:uid="{00000000-0005-0000-0000-0000DC200000}"/>
    <cellStyle name="20% - Accent5 8 2 3" xfId="14337" xr:uid="{00000000-0005-0000-0000-0000DD200000}"/>
    <cellStyle name="20% - Accent5 8 2_AVA DVA EL" xfId="14338" xr:uid="{00000000-0005-0000-0000-0000DE200000}"/>
    <cellStyle name="20% - Accent5 8 3" xfId="14339" xr:uid="{00000000-0005-0000-0000-0000DF200000}"/>
    <cellStyle name="20% - Accent5 8_A01" xfId="35710" xr:uid="{00000000-0005-0000-0000-0000E0200000}"/>
    <cellStyle name="20% - Accent5 9" xfId="2510" xr:uid="{00000000-0005-0000-0000-0000E1200000}"/>
    <cellStyle name="20% - Accent5 9 2" xfId="14340" xr:uid="{00000000-0005-0000-0000-0000E2200000}"/>
    <cellStyle name="20% - Accent5 9 2 2" xfId="14341" xr:uid="{00000000-0005-0000-0000-0000E3200000}"/>
    <cellStyle name="20% - Accent5 9 2 3" xfId="14342" xr:uid="{00000000-0005-0000-0000-0000E4200000}"/>
    <cellStyle name="20% - Accent5 9 2_AVA DVA EL" xfId="14343" xr:uid="{00000000-0005-0000-0000-0000E5200000}"/>
    <cellStyle name="20% - Accent5 9 3" xfId="14344" xr:uid="{00000000-0005-0000-0000-0000E6200000}"/>
    <cellStyle name="20% - Accent5 9_A01" xfId="35711" xr:uid="{00000000-0005-0000-0000-0000E7200000}"/>
    <cellStyle name="20% - Accent5_10" xfId="2511" xr:uid="{00000000-0005-0000-0000-0000E8200000}"/>
    <cellStyle name="20% - Accent6" xfId="2512" xr:uid="{00000000-0005-0000-0000-0000E9200000}"/>
    <cellStyle name="20% - Accent6 10" xfId="2513" xr:uid="{00000000-0005-0000-0000-0000EA200000}"/>
    <cellStyle name="20% - Accent6 10 2" xfId="14345" xr:uid="{00000000-0005-0000-0000-0000EB200000}"/>
    <cellStyle name="20% - Accent6 10 3" xfId="14346" xr:uid="{00000000-0005-0000-0000-0000EC200000}"/>
    <cellStyle name="20% - Accent6 10_AVA DVA EL" xfId="14347" xr:uid="{00000000-0005-0000-0000-0000ED200000}"/>
    <cellStyle name="20% - Accent6 11" xfId="2514" xr:uid="{00000000-0005-0000-0000-0000EE200000}"/>
    <cellStyle name="20% - Accent6 12" xfId="2515" xr:uid="{00000000-0005-0000-0000-0000EF200000}"/>
    <cellStyle name="20% - Accent6 13" xfId="43235" xr:uid="{00000000-0005-0000-0000-0000F0200000}"/>
    <cellStyle name="20% - Accent6 14" xfId="43236" xr:uid="{00000000-0005-0000-0000-0000F1200000}"/>
    <cellStyle name="20% - Accent6 15" xfId="43237" xr:uid="{00000000-0005-0000-0000-0000F2200000}"/>
    <cellStyle name="20% - Accent6 16" xfId="43238" xr:uid="{00000000-0005-0000-0000-0000F3200000}"/>
    <cellStyle name="20% - Accent6 2" xfId="2516" xr:uid="{00000000-0005-0000-0000-0000F4200000}"/>
    <cellStyle name="20% - Accent6 2 10" xfId="43239" xr:uid="{00000000-0005-0000-0000-0000F5200000}"/>
    <cellStyle name="20% - Accent6 2 2" xfId="2517" xr:uid="{00000000-0005-0000-0000-0000F6200000}"/>
    <cellStyle name="20% - Accent6 2 2 2" xfId="2518" xr:uid="{00000000-0005-0000-0000-0000F7200000}"/>
    <cellStyle name="20% - Accent6 2 2 2 2" xfId="14348" xr:uid="{00000000-0005-0000-0000-0000F8200000}"/>
    <cellStyle name="20% - Accent6 2 2 2 3" xfId="14349" xr:uid="{00000000-0005-0000-0000-0000F9200000}"/>
    <cellStyle name="20% - Accent6 2 2 2_AVA DVA EL" xfId="14350" xr:uid="{00000000-0005-0000-0000-0000FA200000}"/>
    <cellStyle name="20% - Accent6 2 2 3" xfId="14351" xr:uid="{00000000-0005-0000-0000-0000FB200000}"/>
    <cellStyle name="20% - Accent6 2 2 3 2" xfId="14352" xr:uid="{00000000-0005-0000-0000-0000FC200000}"/>
    <cellStyle name="20% - Accent6 2 2 3 3" xfId="14353" xr:uid="{00000000-0005-0000-0000-0000FD200000}"/>
    <cellStyle name="20% - Accent6 2 2 3_AVA DVA EL" xfId="14354" xr:uid="{00000000-0005-0000-0000-0000FE200000}"/>
    <cellStyle name="20% - Accent6 2 2 4" xfId="14355" xr:uid="{00000000-0005-0000-0000-0000FF200000}"/>
    <cellStyle name="20% - Accent6 2 2 4 2" xfId="14356" xr:uid="{00000000-0005-0000-0000-000000210000}"/>
    <cellStyle name="20% - Accent6 2 2 4 3" xfId="14357" xr:uid="{00000000-0005-0000-0000-000001210000}"/>
    <cellStyle name="20% - Accent6 2 2 4_AVA DVA EL" xfId="14358" xr:uid="{00000000-0005-0000-0000-000002210000}"/>
    <cellStyle name="20% - Accent6 2 2 5" xfId="14359" xr:uid="{00000000-0005-0000-0000-000003210000}"/>
    <cellStyle name="20% - Accent6 2 2 5 2" xfId="14360" xr:uid="{00000000-0005-0000-0000-000004210000}"/>
    <cellStyle name="20% - Accent6 2 2 5 3" xfId="14361" xr:uid="{00000000-0005-0000-0000-000005210000}"/>
    <cellStyle name="20% - Accent6 2 2 5_AVA DVA EL" xfId="14362" xr:uid="{00000000-0005-0000-0000-000006210000}"/>
    <cellStyle name="20% - Accent6 2 2 6" xfId="14363" xr:uid="{00000000-0005-0000-0000-000007210000}"/>
    <cellStyle name="20% - Accent6 2 2 6 2" xfId="14364" xr:uid="{00000000-0005-0000-0000-000008210000}"/>
    <cellStyle name="20% - Accent6 2 2 6 3" xfId="14365" xr:uid="{00000000-0005-0000-0000-000009210000}"/>
    <cellStyle name="20% - Accent6 2 2 6_AVA DVA EL" xfId="14366" xr:uid="{00000000-0005-0000-0000-00000A210000}"/>
    <cellStyle name="20% - Accent6 2 2 7" xfId="14367" xr:uid="{00000000-0005-0000-0000-00000B210000}"/>
    <cellStyle name="20% - Accent6 2 2 8" xfId="43240" xr:uid="{00000000-0005-0000-0000-00000C210000}"/>
    <cellStyle name="20% - Accent6 2 2_A01" xfId="12444" xr:uid="{00000000-0005-0000-0000-00000D210000}"/>
    <cellStyle name="20% - Accent6 2 3" xfId="2519" xr:uid="{00000000-0005-0000-0000-00000E210000}"/>
    <cellStyle name="20% - Accent6 2 3 2" xfId="2520" xr:uid="{00000000-0005-0000-0000-00000F210000}"/>
    <cellStyle name="20% - Accent6 2 3 2 2" xfId="14368" xr:uid="{00000000-0005-0000-0000-000010210000}"/>
    <cellStyle name="20% - Accent6 2 3 2 3" xfId="14369" xr:uid="{00000000-0005-0000-0000-000011210000}"/>
    <cellStyle name="20% - Accent6 2 3 2_AVA DVA EL" xfId="14370" xr:uid="{00000000-0005-0000-0000-000012210000}"/>
    <cellStyle name="20% - Accent6 2 3 3" xfId="14371" xr:uid="{00000000-0005-0000-0000-000013210000}"/>
    <cellStyle name="20% - Accent6 2 3_A01" xfId="12445" xr:uid="{00000000-0005-0000-0000-000014210000}"/>
    <cellStyle name="20% - Accent6 2 4" xfId="2521" xr:uid="{00000000-0005-0000-0000-000015210000}"/>
    <cellStyle name="20% - Accent6 2 4 2" xfId="14372" xr:uid="{00000000-0005-0000-0000-000016210000}"/>
    <cellStyle name="20% - Accent6 2 4 2 2" xfId="14373" xr:uid="{00000000-0005-0000-0000-000017210000}"/>
    <cellStyle name="20% - Accent6 2 4 2 3" xfId="14374" xr:uid="{00000000-0005-0000-0000-000018210000}"/>
    <cellStyle name="20% - Accent6 2 4 2_AVA DVA EL" xfId="14375" xr:uid="{00000000-0005-0000-0000-000019210000}"/>
    <cellStyle name="20% - Accent6 2 4 3" xfId="14376" xr:uid="{00000000-0005-0000-0000-00001A210000}"/>
    <cellStyle name="20% - Accent6 2 4 4" xfId="14377" xr:uid="{00000000-0005-0000-0000-00001B210000}"/>
    <cellStyle name="20% - Accent6 2 4_AVA DVA EL" xfId="14378" xr:uid="{00000000-0005-0000-0000-00001C210000}"/>
    <cellStyle name="20% - Accent6 2 5" xfId="14379" xr:uid="{00000000-0005-0000-0000-00001D210000}"/>
    <cellStyle name="20% - Accent6 2 5 2" xfId="14380" xr:uid="{00000000-0005-0000-0000-00001E210000}"/>
    <cellStyle name="20% - Accent6 2 5 3" xfId="14381" xr:uid="{00000000-0005-0000-0000-00001F210000}"/>
    <cellStyle name="20% - Accent6 2 5_AVA DVA EL" xfId="14382" xr:uid="{00000000-0005-0000-0000-000020210000}"/>
    <cellStyle name="20% - Accent6 2 6" xfId="14383" xr:uid="{00000000-0005-0000-0000-000021210000}"/>
    <cellStyle name="20% - Accent6 2 6 2" xfId="14384" xr:uid="{00000000-0005-0000-0000-000022210000}"/>
    <cellStyle name="20% - Accent6 2 6 3" xfId="14385" xr:uid="{00000000-0005-0000-0000-000023210000}"/>
    <cellStyle name="20% - Accent6 2 6_AVA DVA EL" xfId="14386" xr:uid="{00000000-0005-0000-0000-000024210000}"/>
    <cellStyle name="20% - Accent6 2 7" xfId="14387" xr:uid="{00000000-0005-0000-0000-000025210000}"/>
    <cellStyle name="20% - Accent6 2 7 2" xfId="14388" xr:uid="{00000000-0005-0000-0000-000026210000}"/>
    <cellStyle name="20% - Accent6 2 7 3" xfId="14389" xr:uid="{00000000-0005-0000-0000-000027210000}"/>
    <cellStyle name="20% - Accent6 2 7_AVA DVA EL" xfId="14390" xr:uid="{00000000-0005-0000-0000-000028210000}"/>
    <cellStyle name="20% - Accent6 2 8" xfId="14391" xr:uid="{00000000-0005-0000-0000-000029210000}"/>
    <cellStyle name="20% - Accent6 2 9" xfId="14392" xr:uid="{00000000-0005-0000-0000-00002A210000}"/>
    <cellStyle name="20% - Accent6 2_4 manuell" xfId="53725" xr:uid="{A3890BF3-5265-4F9E-BB02-9331D265EAAB}"/>
    <cellStyle name="20% - Accent6 3" xfId="2522" xr:uid="{00000000-0005-0000-0000-00002C210000}"/>
    <cellStyle name="20% - Accent6 3 2" xfId="14393" xr:uid="{00000000-0005-0000-0000-00002D210000}"/>
    <cellStyle name="20% - Accent6 3 2 2" xfId="14394" xr:uid="{00000000-0005-0000-0000-00002E210000}"/>
    <cellStyle name="20% - Accent6 3 2 3" xfId="14395" xr:uid="{00000000-0005-0000-0000-00002F210000}"/>
    <cellStyle name="20% - Accent6 3 2_AVA DVA EL" xfId="14396" xr:uid="{00000000-0005-0000-0000-000030210000}"/>
    <cellStyle name="20% - Accent6 3 3" xfId="14397" xr:uid="{00000000-0005-0000-0000-000031210000}"/>
    <cellStyle name="20% - Accent6 3 4" xfId="43241" xr:uid="{00000000-0005-0000-0000-000032210000}"/>
    <cellStyle name="20% - Accent6 3_4 manuell" xfId="53726" xr:uid="{993E848F-8572-46DA-A7E0-88230E950B42}"/>
    <cellStyle name="20% - Accent6 4" xfId="2523" xr:uid="{00000000-0005-0000-0000-000034210000}"/>
    <cellStyle name="20% - Accent6 4 2" xfId="14398" xr:uid="{00000000-0005-0000-0000-000035210000}"/>
    <cellStyle name="20% - Accent6 4 2 2" xfId="14399" xr:uid="{00000000-0005-0000-0000-000036210000}"/>
    <cellStyle name="20% - Accent6 4 2 3" xfId="14400" xr:uid="{00000000-0005-0000-0000-000037210000}"/>
    <cellStyle name="20% - Accent6 4 2_AVA DVA EL" xfId="14401" xr:uid="{00000000-0005-0000-0000-000038210000}"/>
    <cellStyle name="20% - Accent6 4 3" xfId="14402" xr:uid="{00000000-0005-0000-0000-000039210000}"/>
    <cellStyle name="20% - Accent6 4 3 2" xfId="14403" xr:uid="{00000000-0005-0000-0000-00003A210000}"/>
    <cellStyle name="20% - Accent6 4 3 3" xfId="14404" xr:uid="{00000000-0005-0000-0000-00003B210000}"/>
    <cellStyle name="20% - Accent6 4 3_AVA DVA EL" xfId="14405" xr:uid="{00000000-0005-0000-0000-00003C210000}"/>
    <cellStyle name="20% - Accent6 4 4" xfId="14406" xr:uid="{00000000-0005-0000-0000-00003D210000}"/>
    <cellStyle name="20% - Accent6 4 4 2" xfId="14407" xr:uid="{00000000-0005-0000-0000-00003E210000}"/>
    <cellStyle name="20% - Accent6 4 4 3" xfId="14408" xr:uid="{00000000-0005-0000-0000-00003F210000}"/>
    <cellStyle name="20% - Accent6 4 4_AVA DVA EL" xfId="14409" xr:uid="{00000000-0005-0000-0000-000040210000}"/>
    <cellStyle name="20% - Accent6 4 5" xfId="14410" xr:uid="{00000000-0005-0000-0000-000041210000}"/>
    <cellStyle name="20% - Accent6 4_A01" xfId="35712" xr:uid="{00000000-0005-0000-0000-000042210000}"/>
    <cellStyle name="20% - Accent6 5" xfId="2524" xr:uid="{00000000-0005-0000-0000-000043210000}"/>
    <cellStyle name="20% - Accent6 5 2" xfId="14411" xr:uid="{00000000-0005-0000-0000-000044210000}"/>
    <cellStyle name="20% - Accent6 5_A01" xfId="35713" xr:uid="{00000000-0005-0000-0000-000045210000}"/>
    <cellStyle name="20% - Accent6 6" xfId="2525" xr:uid="{00000000-0005-0000-0000-000046210000}"/>
    <cellStyle name="20% - Accent6 6 2" xfId="14412" xr:uid="{00000000-0005-0000-0000-000047210000}"/>
    <cellStyle name="20% - Accent6 6_A01" xfId="35714" xr:uid="{00000000-0005-0000-0000-000048210000}"/>
    <cellStyle name="20% - Accent6 7" xfId="2526" xr:uid="{00000000-0005-0000-0000-000049210000}"/>
    <cellStyle name="20% - Accent6 7 2" xfId="14413" xr:uid="{00000000-0005-0000-0000-00004A210000}"/>
    <cellStyle name="20% - Accent6 7 2 2" xfId="14414" xr:uid="{00000000-0005-0000-0000-00004B210000}"/>
    <cellStyle name="20% - Accent6 7 2 3" xfId="14415" xr:uid="{00000000-0005-0000-0000-00004C210000}"/>
    <cellStyle name="20% - Accent6 7 2_AVA DVA EL" xfId="14416" xr:uid="{00000000-0005-0000-0000-00004D210000}"/>
    <cellStyle name="20% - Accent6 7 3" xfId="14417" xr:uid="{00000000-0005-0000-0000-00004E210000}"/>
    <cellStyle name="20% - Accent6 7_A01" xfId="35715" xr:uid="{00000000-0005-0000-0000-00004F210000}"/>
    <cellStyle name="20% - Accent6 8" xfId="2527" xr:uid="{00000000-0005-0000-0000-000050210000}"/>
    <cellStyle name="20% - Accent6 8 2" xfId="14418" xr:uid="{00000000-0005-0000-0000-000051210000}"/>
    <cellStyle name="20% - Accent6 8 2 2" xfId="14419" xr:uid="{00000000-0005-0000-0000-000052210000}"/>
    <cellStyle name="20% - Accent6 8 2 3" xfId="14420" xr:uid="{00000000-0005-0000-0000-000053210000}"/>
    <cellStyle name="20% - Accent6 8 2_AVA DVA EL" xfId="14421" xr:uid="{00000000-0005-0000-0000-000054210000}"/>
    <cellStyle name="20% - Accent6 8 3" xfId="14422" xr:uid="{00000000-0005-0000-0000-000055210000}"/>
    <cellStyle name="20% - Accent6 8_A01" xfId="35716" xr:uid="{00000000-0005-0000-0000-000056210000}"/>
    <cellStyle name="20% - Accent6 9" xfId="2528" xr:uid="{00000000-0005-0000-0000-000057210000}"/>
    <cellStyle name="20% - Accent6 9 2" xfId="14423" xr:uid="{00000000-0005-0000-0000-000058210000}"/>
    <cellStyle name="20% - Accent6 9 2 2" xfId="14424" xr:uid="{00000000-0005-0000-0000-000059210000}"/>
    <cellStyle name="20% - Accent6 9 2 3" xfId="14425" xr:uid="{00000000-0005-0000-0000-00005A210000}"/>
    <cellStyle name="20% - Accent6 9 2_AVA DVA EL" xfId="14426" xr:uid="{00000000-0005-0000-0000-00005B210000}"/>
    <cellStyle name="20% - Accent6 9 3" xfId="14427" xr:uid="{00000000-0005-0000-0000-00005C210000}"/>
    <cellStyle name="20% - Accent6 9_A01" xfId="35717" xr:uid="{00000000-0005-0000-0000-00005D210000}"/>
    <cellStyle name="20% - Accent6_10" xfId="2529" xr:uid="{00000000-0005-0000-0000-00005E210000}"/>
    <cellStyle name="20% - akcent 1" xfId="14428" xr:uid="{00000000-0005-0000-0000-00005F210000}"/>
    <cellStyle name="20% - akcent 1 2" xfId="14429" xr:uid="{00000000-0005-0000-0000-000060210000}"/>
    <cellStyle name="20% - akcent 1 3" xfId="14430" xr:uid="{00000000-0005-0000-0000-000061210000}"/>
    <cellStyle name="20% - akcent 1 4" xfId="37208" xr:uid="{00000000-0005-0000-0000-000062210000}"/>
    <cellStyle name="20% - akcent 1_AVA DVA EL" xfId="14431" xr:uid="{00000000-0005-0000-0000-000063210000}"/>
    <cellStyle name="20% - akcent 2" xfId="14432" xr:uid="{00000000-0005-0000-0000-000064210000}"/>
    <cellStyle name="20% - akcent 2 2" xfId="14433" xr:uid="{00000000-0005-0000-0000-000065210000}"/>
    <cellStyle name="20% - akcent 2 3" xfId="14434" xr:uid="{00000000-0005-0000-0000-000066210000}"/>
    <cellStyle name="20% - akcent 2 4" xfId="37209" xr:uid="{00000000-0005-0000-0000-000067210000}"/>
    <cellStyle name="20% - akcent 2_AVA DVA EL" xfId="14435" xr:uid="{00000000-0005-0000-0000-000068210000}"/>
    <cellStyle name="20% - akcent 3" xfId="14436" xr:uid="{00000000-0005-0000-0000-000069210000}"/>
    <cellStyle name="20% - akcent 3 2" xfId="14437" xr:uid="{00000000-0005-0000-0000-00006A210000}"/>
    <cellStyle name="20% - akcent 3 3" xfId="14438" xr:uid="{00000000-0005-0000-0000-00006B210000}"/>
    <cellStyle name="20% - akcent 3 4" xfId="37210" xr:uid="{00000000-0005-0000-0000-00006C210000}"/>
    <cellStyle name="20% - akcent 3_AVA DVA EL" xfId="14439" xr:uid="{00000000-0005-0000-0000-00006D210000}"/>
    <cellStyle name="20% - akcent 4" xfId="14440" xr:uid="{00000000-0005-0000-0000-00006E210000}"/>
    <cellStyle name="20% - akcent 4 2" xfId="14441" xr:uid="{00000000-0005-0000-0000-00006F210000}"/>
    <cellStyle name="20% - akcent 4 3" xfId="14442" xr:uid="{00000000-0005-0000-0000-000070210000}"/>
    <cellStyle name="20% - akcent 4 4" xfId="37211" xr:uid="{00000000-0005-0000-0000-000071210000}"/>
    <cellStyle name="20% - akcent 4_AVA DVA EL" xfId="14443" xr:uid="{00000000-0005-0000-0000-000072210000}"/>
    <cellStyle name="20% - akcent 5" xfId="14444" xr:uid="{00000000-0005-0000-0000-000073210000}"/>
    <cellStyle name="20% - akcent 5 2" xfId="14445" xr:uid="{00000000-0005-0000-0000-000074210000}"/>
    <cellStyle name="20% - akcent 5 3" xfId="14446" xr:uid="{00000000-0005-0000-0000-000075210000}"/>
    <cellStyle name="20% - akcent 5 4" xfId="37212" xr:uid="{00000000-0005-0000-0000-000076210000}"/>
    <cellStyle name="20% - akcent 5_AVA DVA EL" xfId="14447" xr:uid="{00000000-0005-0000-0000-000077210000}"/>
    <cellStyle name="20% - akcent 6" xfId="14448" xr:uid="{00000000-0005-0000-0000-000078210000}"/>
    <cellStyle name="20% - akcent 6 2" xfId="14449" xr:uid="{00000000-0005-0000-0000-000079210000}"/>
    <cellStyle name="20% - akcent 6 3" xfId="14450" xr:uid="{00000000-0005-0000-0000-00007A210000}"/>
    <cellStyle name="20% - akcent 6 4" xfId="37213" xr:uid="{00000000-0005-0000-0000-00007B210000}"/>
    <cellStyle name="20% - akcent 6_AVA DVA EL" xfId="14451" xr:uid="{00000000-0005-0000-0000-00007C210000}"/>
    <cellStyle name="20% - Énfasis1" xfId="2530" xr:uid="{00000000-0005-0000-0000-00007D210000}"/>
    <cellStyle name="20% - Énfasis1 2" xfId="2531" xr:uid="{00000000-0005-0000-0000-00007E210000}"/>
    <cellStyle name="20% - Énfasis1 3" xfId="2532" xr:uid="{00000000-0005-0000-0000-00007F210000}"/>
    <cellStyle name="20% - Énfasis1_4 manuell" xfId="53727" xr:uid="{E78A969C-A496-45BD-94BA-AF28B563DB70}"/>
    <cellStyle name="20% - Énfasis2" xfId="2533" xr:uid="{00000000-0005-0000-0000-000081210000}"/>
    <cellStyle name="20% - Énfasis2 2" xfId="2534" xr:uid="{00000000-0005-0000-0000-000082210000}"/>
    <cellStyle name="20% - Énfasis2 3" xfId="2535" xr:uid="{00000000-0005-0000-0000-000083210000}"/>
    <cellStyle name="20% - Énfasis2_4 manuell" xfId="53728" xr:uid="{AAA0625C-E93C-45E9-851D-CF24732522D9}"/>
    <cellStyle name="20% - Énfasis3" xfId="2536" xr:uid="{00000000-0005-0000-0000-000085210000}"/>
    <cellStyle name="20% - Énfasis3 2" xfId="2537" xr:uid="{00000000-0005-0000-0000-000086210000}"/>
    <cellStyle name="20% - Énfasis3 3" xfId="2538" xr:uid="{00000000-0005-0000-0000-000087210000}"/>
    <cellStyle name="20% - Énfasis3_4 manuell" xfId="53729" xr:uid="{D1C1A803-B2C2-4169-B260-11C0F4FAA955}"/>
    <cellStyle name="20% - Énfasis4" xfId="2539" xr:uid="{00000000-0005-0000-0000-000089210000}"/>
    <cellStyle name="20% - Énfasis4 2" xfId="2540" xr:uid="{00000000-0005-0000-0000-00008A210000}"/>
    <cellStyle name="20% - Énfasis4 3" xfId="2541" xr:uid="{00000000-0005-0000-0000-00008B210000}"/>
    <cellStyle name="20% - Énfasis4_4 manuell" xfId="53730" xr:uid="{31011BE7-BC31-42BA-994A-70A74E3CFD05}"/>
    <cellStyle name="20% - Énfasis5" xfId="2542" xr:uid="{00000000-0005-0000-0000-00008D210000}"/>
    <cellStyle name="20% - Énfasis5 2" xfId="2543" xr:uid="{00000000-0005-0000-0000-00008E210000}"/>
    <cellStyle name="20% - Énfasis5 3" xfId="2544" xr:uid="{00000000-0005-0000-0000-00008F210000}"/>
    <cellStyle name="20% - Énfasis5_4 manuell" xfId="53731" xr:uid="{4D92E8D6-15ED-4D7C-807E-AE7ACA7EFCB1}"/>
    <cellStyle name="20% - Énfasis6" xfId="2545" xr:uid="{00000000-0005-0000-0000-000091210000}"/>
    <cellStyle name="20% - Énfasis6 2" xfId="2546" xr:uid="{00000000-0005-0000-0000-000092210000}"/>
    <cellStyle name="20% - Énfasis6 3" xfId="2547" xr:uid="{00000000-0005-0000-0000-000093210000}"/>
    <cellStyle name="20% - Énfasis6_4 manuell" xfId="53732" xr:uid="{5B897F1D-92B2-4DE8-ADE8-D5FA2B9FE1CB}"/>
    <cellStyle name="20% – paryškinimas 1" xfId="2548" xr:uid="{00000000-0005-0000-0000-000095210000}"/>
    <cellStyle name="20% – paryškinimas 1 2" xfId="14452" xr:uid="{00000000-0005-0000-0000-000096210000}"/>
    <cellStyle name="20% – paryškinimas 1_A01" xfId="35718" xr:uid="{00000000-0005-0000-0000-000097210000}"/>
    <cellStyle name="20% – paryškinimas 2" xfId="2549" xr:uid="{00000000-0005-0000-0000-000098210000}"/>
    <cellStyle name="20% – paryškinimas 2 2" xfId="14453" xr:uid="{00000000-0005-0000-0000-000099210000}"/>
    <cellStyle name="20% – paryškinimas 2_A01" xfId="35719" xr:uid="{00000000-0005-0000-0000-00009A210000}"/>
    <cellStyle name="20% – paryškinimas 3" xfId="2550" xr:uid="{00000000-0005-0000-0000-00009B210000}"/>
    <cellStyle name="20% – paryškinimas 3 2" xfId="14454" xr:uid="{00000000-0005-0000-0000-00009C210000}"/>
    <cellStyle name="20% – paryškinimas 3_A01" xfId="35720" xr:uid="{00000000-0005-0000-0000-00009D210000}"/>
    <cellStyle name="20% – paryškinimas 4" xfId="2551" xr:uid="{00000000-0005-0000-0000-00009E210000}"/>
    <cellStyle name="20% – paryškinimas 4 2" xfId="14455" xr:uid="{00000000-0005-0000-0000-00009F210000}"/>
    <cellStyle name="20% – paryškinimas 4_A01" xfId="35721" xr:uid="{00000000-0005-0000-0000-0000A0210000}"/>
    <cellStyle name="20% – paryškinimas 5" xfId="2552" xr:uid="{00000000-0005-0000-0000-0000A1210000}"/>
    <cellStyle name="20% – paryškinimas 5 2" xfId="14456" xr:uid="{00000000-0005-0000-0000-0000A2210000}"/>
    <cellStyle name="20% – paryškinimas 5_A01" xfId="35722" xr:uid="{00000000-0005-0000-0000-0000A3210000}"/>
    <cellStyle name="20% – paryškinimas 6" xfId="2553" xr:uid="{00000000-0005-0000-0000-0000A4210000}"/>
    <cellStyle name="20% – paryškinimas 6 2" xfId="14457" xr:uid="{00000000-0005-0000-0000-0000A5210000}"/>
    <cellStyle name="20% – paryškinimas 6_A01" xfId="35723" xr:uid="{00000000-0005-0000-0000-0000A6210000}"/>
    <cellStyle name="20% - uthevingsfarge 1" xfId="36245" xr:uid="{00000000-0005-0000-0000-0000A7210000}"/>
    <cellStyle name="20% - uthevingsfarge 1 10" xfId="2554" xr:uid="{00000000-0005-0000-0000-0000A8210000}"/>
    <cellStyle name="20% - uthevingsfarge 1 10 2" xfId="2555" xr:uid="{00000000-0005-0000-0000-0000A9210000}"/>
    <cellStyle name="20% - uthevingsfarge 1 10 2 2" xfId="2556" xr:uid="{00000000-0005-0000-0000-0000AA210000}"/>
    <cellStyle name="20% - uthevingsfarge 1 10 2 2 2" xfId="37216" xr:uid="{00000000-0005-0000-0000-0000AB210000}"/>
    <cellStyle name="20% - uthevingsfarge 1 10 2 2_CC1" xfId="53733" xr:uid="{FD851EDC-EA42-4218-BADC-0ECE5EC7F455}"/>
    <cellStyle name="20% - uthevingsfarge 1 10 2 3" xfId="37217" xr:uid="{00000000-0005-0000-0000-0000AC210000}"/>
    <cellStyle name="20% - uthevingsfarge 1 10 2 4" xfId="37218" xr:uid="{00000000-0005-0000-0000-0000AD210000}"/>
    <cellStyle name="20% - uthevingsfarge 1 10 2 5" xfId="37219" xr:uid="{00000000-0005-0000-0000-0000AE210000}"/>
    <cellStyle name="20% - uthevingsfarge 1 10 2 6" xfId="37215" xr:uid="{00000000-0005-0000-0000-0000AF210000}"/>
    <cellStyle name="20% - uthevingsfarge 1 10 2_4 manuell" xfId="53734" xr:uid="{0A0D6DDE-0C73-4ADB-A1E7-879740F6BC70}"/>
    <cellStyle name="20% - uthevingsfarge 1 10 3" xfId="2557" xr:uid="{00000000-0005-0000-0000-0000B1210000}"/>
    <cellStyle name="20% - uthevingsfarge 1 10 3 2" xfId="37220" xr:uid="{00000000-0005-0000-0000-0000B2210000}"/>
    <cellStyle name="20% - uthevingsfarge 1 10 3_CC1" xfId="53735" xr:uid="{2989A824-404D-41BC-95B2-112F8855F70B}"/>
    <cellStyle name="20% - uthevingsfarge 1 10 4" xfId="37221" xr:uid="{00000000-0005-0000-0000-0000B3210000}"/>
    <cellStyle name="20% - uthevingsfarge 1 10 5" xfId="37222" xr:uid="{00000000-0005-0000-0000-0000B4210000}"/>
    <cellStyle name="20% - uthevingsfarge 1 10 6" xfId="37223" xr:uid="{00000000-0005-0000-0000-0000B5210000}"/>
    <cellStyle name="20% - uthevingsfarge 1 10 7" xfId="37214" xr:uid="{00000000-0005-0000-0000-0000B6210000}"/>
    <cellStyle name="20% - uthevingsfarge 1 10_4 manuell" xfId="53736" xr:uid="{90BAB75B-FB14-4492-9CB1-E55DFC955E72}"/>
    <cellStyle name="20% - uthevingsfarge 1 11" xfId="2558" xr:uid="{00000000-0005-0000-0000-0000B8210000}"/>
    <cellStyle name="20% - uthevingsfarge 1 11 2" xfId="2559" xr:uid="{00000000-0005-0000-0000-0000B9210000}"/>
    <cellStyle name="20% - uthevingsfarge 1 11 2 2" xfId="2560" xr:uid="{00000000-0005-0000-0000-0000BA210000}"/>
    <cellStyle name="20% - uthevingsfarge 1 11 2 2 2" xfId="37226" xr:uid="{00000000-0005-0000-0000-0000BB210000}"/>
    <cellStyle name="20% - uthevingsfarge 1 11 2 2_CC1" xfId="53737" xr:uid="{04E831ED-8D92-4D08-84A8-9ED82D36A8E1}"/>
    <cellStyle name="20% - uthevingsfarge 1 11 2 3" xfId="37227" xr:uid="{00000000-0005-0000-0000-0000BC210000}"/>
    <cellStyle name="20% - uthevingsfarge 1 11 2 4" xfId="37228" xr:uid="{00000000-0005-0000-0000-0000BD210000}"/>
    <cellStyle name="20% - uthevingsfarge 1 11 2 5" xfId="37229" xr:uid="{00000000-0005-0000-0000-0000BE210000}"/>
    <cellStyle name="20% - uthevingsfarge 1 11 2 6" xfId="37225" xr:uid="{00000000-0005-0000-0000-0000BF210000}"/>
    <cellStyle name="20% - uthevingsfarge 1 11 2_4 manuell" xfId="53738" xr:uid="{0B1FBA9C-FA00-4B91-A748-BDF579EFD775}"/>
    <cellStyle name="20% - uthevingsfarge 1 11 3" xfId="2561" xr:uid="{00000000-0005-0000-0000-0000C1210000}"/>
    <cellStyle name="20% - uthevingsfarge 1 11 3 2" xfId="37230" xr:uid="{00000000-0005-0000-0000-0000C2210000}"/>
    <cellStyle name="20% - uthevingsfarge 1 11 3_CC1" xfId="53739" xr:uid="{987C2CFE-49C6-4F70-94E7-4BC262D0E888}"/>
    <cellStyle name="20% - uthevingsfarge 1 11 4" xfId="37231" xr:uid="{00000000-0005-0000-0000-0000C3210000}"/>
    <cellStyle name="20% - uthevingsfarge 1 11 5" xfId="37232" xr:uid="{00000000-0005-0000-0000-0000C4210000}"/>
    <cellStyle name="20% - uthevingsfarge 1 11 6" xfId="37233" xr:uid="{00000000-0005-0000-0000-0000C5210000}"/>
    <cellStyle name="20% - uthevingsfarge 1 11 7" xfId="37224" xr:uid="{00000000-0005-0000-0000-0000C6210000}"/>
    <cellStyle name="20% - uthevingsfarge 1 11_4 manuell" xfId="53740" xr:uid="{CEE37C57-383C-4320-866B-0E507D930E56}"/>
    <cellStyle name="20% - uthevingsfarge 1 12" xfId="2562" xr:uid="{00000000-0005-0000-0000-0000C8210000}"/>
    <cellStyle name="20% - uthevingsfarge 1 12 2" xfId="2563" xr:uid="{00000000-0005-0000-0000-0000C9210000}"/>
    <cellStyle name="20% - uthevingsfarge 1 12 2 2" xfId="2564" xr:uid="{00000000-0005-0000-0000-0000CA210000}"/>
    <cellStyle name="20% - uthevingsfarge 1 12 2 2 2" xfId="37236" xr:uid="{00000000-0005-0000-0000-0000CB210000}"/>
    <cellStyle name="20% - uthevingsfarge 1 12 2 2_CC1" xfId="53741" xr:uid="{22CA2238-31C2-479A-ADCD-EAD54CEFF8CF}"/>
    <cellStyle name="20% - uthevingsfarge 1 12 2 3" xfId="37237" xr:uid="{00000000-0005-0000-0000-0000CC210000}"/>
    <cellStyle name="20% - uthevingsfarge 1 12 2 4" xfId="37238" xr:uid="{00000000-0005-0000-0000-0000CD210000}"/>
    <cellStyle name="20% - uthevingsfarge 1 12 2 5" xfId="37239" xr:uid="{00000000-0005-0000-0000-0000CE210000}"/>
    <cellStyle name="20% - uthevingsfarge 1 12 2 6" xfId="37235" xr:uid="{00000000-0005-0000-0000-0000CF210000}"/>
    <cellStyle name="20% - uthevingsfarge 1 12 2_4 manuell" xfId="53742" xr:uid="{185C61FB-6ED4-405B-B474-D3FE8857605F}"/>
    <cellStyle name="20% - uthevingsfarge 1 12 3" xfId="2565" xr:uid="{00000000-0005-0000-0000-0000D1210000}"/>
    <cellStyle name="20% - uthevingsfarge 1 12 3 2" xfId="37240" xr:uid="{00000000-0005-0000-0000-0000D2210000}"/>
    <cellStyle name="20% - uthevingsfarge 1 12 3_CC1" xfId="53743" xr:uid="{AF31C7F1-33DC-468A-979D-7FA2DCC0870A}"/>
    <cellStyle name="20% - uthevingsfarge 1 12 4" xfId="37241" xr:uid="{00000000-0005-0000-0000-0000D3210000}"/>
    <cellStyle name="20% - uthevingsfarge 1 12 5" xfId="37242" xr:uid="{00000000-0005-0000-0000-0000D4210000}"/>
    <cellStyle name="20% - uthevingsfarge 1 12 6" xfId="37243" xr:uid="{00000000-0005-0000-0000-0000D5210000}"/>
    <cellStyle name="20% - uthevingsfarge 1 12 7" xfId="37234" xr:uid="{00000000-0005-0000-0000-0000D6210000}"/>
    <cellStyle name="20% - uthevingsfarge 1 12_4 manuell" xfId="53744" xr:uid="{BBB6C8D9-E7DD-4C93-ADC1-E2893A10C7E0}"/>
    <cellStyle name="20% - uthevingsfarge 1 13" xfId="2566" xr:uid="{00000000-0005-0000-0000-0000D8210000}"/>
    <cellStyle name="20% - uthevingsfarge 1 13 2" xfId="2567" xr:uid="{00000000-0005-0000-0000-0000D9210000}"/>
    <cellStyle name="20% - uthevingsfarge 1 13 2 2" xfId="2568" xr:uid="{00000000-0005-0000-0000-0000DA210000}"/>
    <cellStyle name="20% - uthevingsfarge 1 13 2 2 2" xfId="37246" xr:uid="{00000000-0005-0000-0000-0000DB210000}"/>
    <cellStyle name="20% - uthevingsfarge 1 13 2 2_CC1" xfId="53745" xr:uid="{B8523E5E-216F-49A0-BEAA-54FA9A9D9D4E}"/>
    <cellStyle name="20% - uthevingsfarge 1 13 2 3" xfId="37247" xr:uid="{00000000-0005-0000-0000-0000DC210000}"/>
    <cellStyle name="20% - uthevingsfarge 1 13 2 4" xfId="37248" xr:uid="{00000000-0005-0000-0000-0000DD210000}"/>
    <cellStyle name="20% - uthevingsfarge 1 13 2 5" xfId="37249" xr:uid="{00000000-0005-0000-0000-0000DE210000}"/>
    <cellStyle name="20% - uthevingsfarge 1 13 2 6" xfId="37245" xr:uid="{00000000-0005-0000-0000-0000DF210000}"/>
    <cellStyle name="20% - uthevingsfarge 1 13 2_4 manuell" xfId="53746" xr:uid="{60019445-33EE-49D4-90AD-C32BA0196CFA}"/>
    <cellStyle name="20% - uthevingsfarge 1 13 3" xfId="2569" xr:uid="{00000000-0005-0000-0000-0000E1210000}"/>
    <cellStyle name="20% - uthevingsfarge 1 13 3 2" xfId="37250" xr:uid="{00000000-0005-0000-0000-0000E2210000}"/>
    <cellStyle name="20% - uthevingsfarge 1 13 3_CC1" xfId="53747" xr:uid="{DA9E4576-55BA-490C-9520-5743C56EF88F}"/>
    <cellStyle name="20% - uthevingsfarge 1 13 4" xfId="37251" xr:uid="{00000000-0005-0000-0000-0000E3210000}"/>
    <cellStyle name="20% - uthevingsfarge 1 13 5" xfId="37252" xr:uid="{00000000-0005-0000-0000-0000E4210000}"/>
    <cellStyle name="20% - uthevingsfarge 1 13 6" xfId="37253" xr:uid="{00000000-0005-0000-0000-0000E5210000}"/>
    <cellStyle name="20% - uthevingsfarge 1 13 7" xfId="37244" xr:uid="{00000000-0005-0000-0000-0000E6210000}"/>
    <cellStyle name="20% - uthevingsfarge 1 13_4 manuell" xfId="53748" xr:uid="{4E61584C-B544-4A29-B4B0-AE0B13D92E53}"/>
    <cellStyle name="20% - uthevingsfarge 1 14" xfId="2570" xr:uid="{00000000-0005-0000-0000-0000E8210000}"/>
    <cellStyle name="20% - uthevingsfarge 1 14 2" xfId="2571" xr:uid="{00000000-0005-0000-0000-0000E9210000}"/>
    <cellStyle name="20% - uthevingsfarge 1 14 2 2" xfId="2572" xr:uid="{00000000-0005-0000-0000-0000EA210000}"/>
    <cellStyle name="20% - uthevingsfarge 1 14 2 2 2" xfId="37256" xr:uid="{00000000-0005-0000-0000-0000EB210000}"/>
    <cellStyle name="20% - uthevingsfarge 1 14 2 2_CC1" xfId="53749" xr:uid="{352817D3-7B3B-47ED-AA4B-833EDD1B9B2B}"/>
    <cellStyle name="20% - uthevingsfarge 1 14 2 3" xfId="37257" xr:uid="{00000000-0005-0000-0000-0000EC210000}"/>
    <cellStyle name="20% - uthevingsfarge 1 14 2 4" xfId="37258" xr:uid="{00000000-0005-0000-0000-0000ED210000}"/>
    <cellStyle name="20% - uthevingsfarge 1 14 2 5" xfId="37259" xr:uid="{00000000-0005-0000-0000-0000EE210000}"/>
    <cellStyle name="20% - uthevingsfarge 1 14 2 6" xfId="37255" xr:uid="{00000000-0005-0000-0000-0000EF210000}"/>
    <cellStyle name="20% - uthevingsfarge 1 14 2_4 manuell" xfId="53750" xr:uid="{94E13EE4-C832-46BB-98ED-851EE203916B}"/>
    <cellStyle name="20% - uthevingsfarge 1 14 3" xfId="2573" xr:uid="{00000000-0005-0000-0000-0000F1210000}"/>
    <cellStyle name="20% - uthevingsfarge 1 14 3 2" xfId="37260" xr:uid="{00000000-0005-0000-0000-0000F2210000}"/>
    <cellStyle name="20% - uthevingsfarge 1 14 3_CC1" xfId="53751" xr:uid="{B8E7CE1D-CC0C-4246-8833-8B1D595A110D}"/>
    <cellStyle name="20% - uthevingsfarge 1 14 4" xfId="37261" xr:uid="{00000000-0005-0000-0000-0000F3210000}"/>
    <cellStyle name="20% - uthevingsfarge 1 14 5" xfId="37262" xr:uid="{00000000-0005-0000-0000-0000F4210000}"/>
    <cellStyle name="20% - uthevingsfarge 1 14 6" xfId="37263" xr:uid="{00000000-0005-0000-0000-0000F5210000}"/>
    <cellStyle name="20% - uthevingsfarge 1 14 7" xfId="37254" xr:uid="{00000000-0005-0000-0000-0000F6210000}"/>
    <cellStyle name="20% - uthevingsfarge 1 14_4 manuell" xfId="53752" xr:uid="{D6A89678-D249-43B2-A6C5-0D9D288DB5AD}"/>
    <cellStyle name="20% - uthevingsfarge 1 15" xfId="2574" xr:uid="{00000000-0005-0000-0000-0000F8210000}"/>
    <cellStyle name="20% - uthevingsfarge 1 15 2" xfId="2575" xr:uid="{00000000-0005-0000-0000-0000F9210000}"/>
    <cellStyle name="20% - uthevingsfarge 1 15 2 2" xfId="2576" xr:uid="{00000000-0005-0000-0000-0000FA210000}"/>
    <cellStyle name="20% - uthevingsfarge 1 15 2 2 2" xfId="37266" xr:uid="{00000000-0005-0000-0000-0000FB210000}"/>
    <cellStyle name="20% - uthevingsfarge 1 15 2 2_CC1" xfId="53753" xr:uid="{381E9608-ED3D-4802-A061-9A768943BACA}"/>
    <cellStyle name="20% - uthevingsfarge 1 15 2 3" xfId="37267" xr:uid="{00000000-0005-0000-0000-0000FC210000}"/>
    <cellStyle name="20% - uthevingsfarge 1 15 2 4" xfId="37268" xr:uid="{00000000-0005-0000-0000-0000FD210000}"/>
    <cellStyle name="20% - uthevingsfarge 1 15 2 5" xfId="37269" xr:uid="{00000000-0005-0000-0000-0000FE210000}"/>
    <cellStyle name="20% - uthevingsfarge 1 15 2 6" xfId="37265" xr:uid="{00000000-0005-0000-0000-0000FF210000}"/>
    <cellStyle name="20% - uthevingsfarge 1 15 2_4 manuell" xfId="53754" xr:uid="{D0B0AF61-F5E8-4607-9C18-181BDACD2366}"/>
    <cellStyle name="20% - uthevingsfarge 1 15 3" xfId="2577" xr:uid="{00000000-0005-0000-0000-000001220000}"/>
    <cellStyle name="20% - uthevingsfarge 1 15 3 2" xfId="37270" xr:uid="{00000000-0005-0000-0000-000002220000}"/>
    <cellStyle name="20% - uthevingsfarge 1 15 3_CC1" xfId="53755" xr:uid="{36171085-B619-43B4-AB41-278DEFF7E735}"/>
    <cellStyle name="20% - uthevingsfarge 1 15 4" xfId="37271" xr:uid="{00000000-0005-0000-0000-000003220000}"/>
    <cellStyle name="20% - uthevingsfarge 1 15 5" xfId="37272" xr:uid="{00000000-0005-0000-0000-000004220000}"/>
    <cellStyle name="20% - uthevingsfarge 1 15 6" xfId="37273" xr:uid="{00000000-0005-0000-0000-000005220000}"/>
    <cellStyle name="20% - uthevingsfarge 1 15 7" xfId="37264" xr:uid="{00000000-0005-0000-0000-000006220000}"/>
    <cellStyle name="20% - uthevingsfarge 1 15_4 manuell" xfId="53756" xr:uid="{F13A4B45-8441-420E-AC80-5BCFFDDADF23}"/>
    <cellStyle name="20% - uthevingsfarge 1 16" xfId="2578" xr:uid="{00000000-0005-0000-0000-000008220000}"/>
    <cellStyle name="20% - uthevingsfarge 1 16 2" xfId="2579" xr:uid="{00000000-0005-0000-0000-000009220000}"/>
    <cellStyle name="20% - uthevingsfarge 1 16 2 2" xfId="2580" xr:uid="{00000000-0005-0000-0000-00000A220000}"/>
    <cellStyle name="20% - uthevingsfarge 1 16 2 2 2" xfId="37276" xr:uid="{00000000-0005-0000-0000-00000B220000}"/>
    <cellStyle name="20% - uthevingsfarge 1 16 2 2_CC1" xfId="53757" xr:uid="{BBAB7DEF-65C5-4C57-9040-A6A4CAA5596B}"/>
    <cellStyle name="20% - uthevingsfarge 1 16 2 3" xfId="37277" xr:uid="{00000000-0005-0000-0000-00000C220000}"/>
    <cellStyle name="20% - uthevingsfarge 1 16 2 4" xfId="37278" xr:uid="{00000000-0005-0000-0000-00000D220000}"/>
    <cellStyle name="20% - uthevingsfarge 1 16 2 5" xfId="37279" xr:uid="{00000000-0005-0000-0000-00000E220000}"/>
    <cellStyle name="20% - uthevingsfarge 1 16 2 6" xfId="37275" xr:uid="{00000000-0005-0000-0000-00000F220000}"/>
    <cellStyle name="20% - uthevingsfarge 1 16 2_4 manuell" xfId="53758" xr:uid="{38C89F5B-037E-4D50-96D6-20E72DFE8A3E}"/>
    <cellStyle name="20% - uthevingsfarge 1 16 3" xfId="2581" xr:uid="{00000000-0005-0000-0000-000011220000}"/>
    <cellStyle name="20% - uthevingsfarge 1 16 3 2" xfId="37280" xr:uid="{00000000-0005-0000-0000-000012220000}"/>
    <cellStyle name="20% - uthevingsfarge 1 16 3_CC1" xfId="53759" xr:uid="{D93E3089-0E4A-4B1F-B6F1-9C63CE7D0F71}"/>
    <cellStyle name="20% - uthevingsfarge 1 16 4" xfId="37281" xr:uid="{00000000-0005-0000-0000-000013220000}"/>
    <cellStyle name="20% - uthevingsfarge 1 16 5" xfId="37282" xr:uid="{00000000-0005-0000-0000-000014220000}"/>
    <cellStyle name="20% - uthevingsfarge 1 16 6" xfId="37283" xr:uid="{00000000-0005-0000-0000-000015220000}"/>
    <cellStyle name="20% - uthevingsfarge 1 16 7" xfId="37274" xr:uid="{00000000-0005-0000-0000-000016220000}"/>
    <cellStyle name="20% - uthevingsfarge 1 16_4 manuell" xfId="53760" xr:uid="{B244012C-BED6-41AC-9ADA-ED5BF863F942}"/>
    <cellStyle name="20% - uthevingsfarge 1 17" xfId="2582" xr:uid="{00000000-0005-0000-0000-000018220000}"/>
    <cellStyle name="20% - uthevingsfarge 1 17 2" xfId="2583" xr:uid="{00000000-0005-0000-0000-000019220000}"/>
    <cellStyle name="20% - uthevingsfarge 1 17 2 2" xfId="2584" xr:uid="{00000000-0005-0000-0000-00001A220000}"/>
    <cellStyle name="20% - uthevingsfarge 1 17 2 2 2" xfId="37286" xr:uid="{00000000-0005-0000-0000-00001B220000}"/>
    <cellStyle name="20% - uthevingsfarge 1 17 2 2_CC1" xfId="53761" xr:uid="{1C307C0F-ADF0-4E19-A0F7-533FF2A12B27}"/>
    <cellStyle name="20% - uthevingsfarge 1 17 2 3" xfId="37287" xr:uid="{00000000-0005-0000-0000-00001C220000}"/>
    <cellStyle name="20% - uthevingsfarge 1 17 2 4" xfId="37288" xr:uid="{00000000-0005-0000-0000-00001D220000}"/>
    <cellStyle name="20% - uthevingsfarge 1 17 2 5" xfId="37289" xr:uid="{00000000-0005-0000-0000-00001E220000}"/>
    <cellStyle name="20% - uthevingsfarge 1 17 2 6" xfId="37285" xr:uid="{00000000-0005-0000-0000-00001F220000}"/>
    <cellStyle name="20% - uthevingsfarge 1 17 2_4 manuell" xfId="53762" xr:uid="{BA4DD408-8BF6-4937-A359-61C1A5630B2E}"/>
    <cellStyle name="20% - uthevingsfarge 1 17 3" xfId="2585" xr:uid="{00000000-0005-0000-0000-000021220000}"/>
    <cellStyle name="20% - uthevingsfarge 1 17 3 2" xfId="37290" xr:uid="{00000000-0005-0000-0000-000022220000}"/>
    <cellStyle name="20% - uthevingsfarge 1 17 3_CC1" xfId="53763" xr:uid="{9639EB06-D559-42D1-AD2F-F8970FD78D58}"/>
    <cellStyle name="20% - uthevingsfarge 1 17 4" xfId="37291" xr:uid="{00000000-0005-0000-0000-000023220000}"/>
    <cellStyle name="20% - uthevingsfarge 1 17 5" xfId="37292" xr:uid="{00000000-0005-0000-0000-000024220000}"/>
    <cellStyle name="20% - uthevingsfarge 1 17 6" xfId="37293" xr:uid="{00000000-0005-0000-0000-000025220000}"/>
    <cellStyle name="20% - uthevingsfarge 1 17 7" xfId="37284" xr:uid="{00000000-0005-0000-0000-000026220000}"/>
    <cellStyle name="20% - uthevingsfarge 1 17_4 manuell" xfId="53764" xr:uid="{1C947278-43FF-490B-9CD8-8BC45E94C782}"/>
    <cellStyle name="20% - uthevingsfarge 1 18" xfId="2586" xr:uid="{00000000-0005-0000-0000-000028220000}"/>
    <cellStyle name="20% - uthevingsfarge 1 18 2" xfId="2587" xr:uid="{00000000-0005-0000-0000-000029220000}"/>
    <cellStyle name="20% - uthevingsfarge 1 18 2 2" xfId="2588" xr:uid="{00000000-0005-0000-0000-00002A220000}"/>
    <cellStyle name="20% - uthevingsfarge 1 18 2 2 2" xfId="37296" xr:uid="{00000000-0005-0000-0000-00002B220000}"/>
    <cellStyle name="20% - uthevingsfarge 1 18 2 2_CC1" xfId="53765" xr:uid="{3967D1C4-D510-462B-82AD-82F0D5F00AFF}"/>
    <cellStyle name="20% - uthevingsfarge 1 18 2 3" xfId="37297" xr:uid="{00000000-0005-0000-0000-00002C220000}"/>
    <cellStyle name="20% - uthevingsfarge 1 18 2 4" xfId="37298" xr:uid="{00000000-0005-0000-0000-00002D220000}"/>
    <cellStyle name="20% - uthevingsfarge 1 18 2 5" xfId="37299" xr:uid="{00000000-0005-0000-0000-00002E220000}"/>
    <cellStyle name="20% - uthevingsfarge 1 18 2 6" xfId="37295" xr:uid="{00000000-0005-0000-0000-00002F220000}"/>
    <cellStyle name="20% - uthevingsfarge 1 18 2_4 manuell" xfId="53766" xr:uid="{117E08DE-796B-4794-8145-E8E27071CA33}"/>
    <cellStyle name="20% - uthevingsfarge 1 18 3" xfId="2589" xr:uid="{00000000-0005-0000-0000-000031220000}"/>
    <cellStyle name="20% - uthevingsfarge 1 18 3 2" xfId="37300" xr:uid="{00000000-0005-0000-0000-000032220000}"/>
    <cellStyle name="20% - uthevingsfarge 1 18 3_CC1" xfId="53767" xr:uid="{025738B3-FED7-4418-BC15-C128D8816388}"/>
    <cellStyle name="20% - uthevingsfarge 1 18 4" xfId="37301" xr:uid="{00000000-0005-0000-0000-000033220000}"/>
    <cellStyle name="20% - uthevingsfarge 1 18 5" xfId="37302" xr:uid="{00000000-0005-0000-0000-000034220000}"/>
    <cellStyle name="20% - uthevingsfarge 1 18 6" xfId="37303" xr:uid="{00000000-0005-0000-0000-000035220000}"/>
    <cellStyle name="20% - uthevingsfarge 1 18 7" xfId="37294" xr:uid="{00000000-0005-0000-0000-000036220000}"/>
    <cellStyle name="20% - uthevingsfarge 1 18_4 manuell" xfId="53768" xr:uid="{D5D5151E-ED7A-44F8-BBA9-C74E8DB31F88}"/>
    <cellStyle name="20% - uthevingsfarge 1 19" xfId="2590" xr:uid="{00000000-0005-0000-0000-000038220000}"/>
    <cellStyle name="20% - uthevingsfarge 1 19 2" xfId="2591" xr:uid="{00000000-0005-0000-0000-000039220000}"/>
    <cellStyle name="20% - uthevingsfarge 1 19 2 2" xfId="2592" xr:uid="{00000000-0005-0000-0000-00003A220000}"/>
    <cellStyle name="20% - uthevingsfarge 1 19 2 2 2" xfId="37306" xr:uid="{00000000-0005-0000-0000-00003B220000}"/>
    <cellStyle name="20% - uthevingsfarge 1 19 2 2_CC1" xfId="53769" xr:uid="{217EED1C-5641-45EF-89CD-378B3A117644}"/>
    <cellStyle name="20% - uthevingsfarge 1 19 2 3" xfId="37307" xr:uid="{00000000-0005-0000-0000-00003C220000}"/>
    <cellStyle name="20% - uthevingsfarge 1 19 2 4" xfId="37308" xr:uid="{00000000-0005-0000-0000-00003D220000}"/>
    <cellStyle name="20% - uthevingsfarge 1 19 2 5" xfId="37309" xr:uid="{00000000-0005-0000-0000-00003E220000}"/>
    <cellStyle name="20% - uthevingsfarge 1 19 2 6" xfId="37305" xr:uid="{00000000-0005-0000-0000-00003F220000}"/>
    <cellStyle name="20% - uthevingsfarge 1 19 2_4 manuell" xfId="53770" xr:uid="{A99A2810-AF2B-4567-B572-6279D0B6A0F5}"/>
    <cellStyle name="20% - uthevingsfarge 1 19 3" xfId="2593" xr:uid="{00000000-0005-0000-0000-000041220000}"/>
    <cellStyle name="20% - uthevingsfarge 1 19 3 2" xfId="37310" xr:uid="{00000000-0005-0000-0000-000042220000}"/>
    <cellStyle name="20% - uthevingsfarge 1 19 3_CC1" xfId="53771" xr:uid="{A72DCFEA-23CF-48EE-8057-EBD08EF72308}"/>
    <cellStyle name="20% - uthevingsfarge 1 19 4" xfId="37311" xr:uid="{00000000-0005-0000-0000-000043220000}"/>
    <cellStyle name="20% - uthevingsfarge 1 19 5" xfId="37312" xr:uid="{00000000-0005-0000-0000-000044220000}"/>
    <cellStyle name="20% - uthevingsfarge 1 19 6" xfId="37313" xr:uid="{00000000-0005-0000-0000-000045220000}"/>
    <cellStyle name="20% - uthevingsfarge 1 19 7" xfId="37304" xr:uid="{00000000-0005-0000-0000-000046220000}"/>
    <cellStyle name="20% - uthevingsfarge 1 19_4 manuell" xfId="53772" xr:uid="{BA724B74-1FFD-4657-B35E-AF39888B2038}"/>
    <cellStyle name="20% - uthevingsfarge 1 2" xfId="2594" xr:uid="{00000000-0005-0000-0000-000048220000}"/>
    <cellStyle name="20% - uthevingsfarge 1 2 10" xfId="14458" xr:uid="{00000000-0005-0000-0000-000049220000}"/>
    <cellStyle name="20% - uthevingsfarge 1 2 10 2" xfId="14459" xr:uid="{00000000-0005-0000-0000-00004A220000}"/>
    <cellStyle name="20% - uthevingsfarge 1 2 10 3" xfId="14460" xr:uid="{00000000-0005-0000-0000-00004B220000}"/>
    <cellStyle name="20% - uthevingsfarge 1 2 10_AVA DVA EL" xfId="14461" xr:uid="{00000000-0005-0000-0000-00004C220000}"/>
    <cellStyle name="20% - uthevingsfarge 1 2 11" xfId="14462" xr:uid="{00000000-0005-0000-0000-00004D220000}"/>
    <cellStyle name="20% - uthevingsfarge 1 2 12" xfId="14463" xr:uid="{00000000-0005-0000-0000-00004E220000}"/>
    <cellStyle name="20% - uthevingsfarge 1 2 13" xfId="43242" xr:uid="{00000000-0005-0000-0000-00004F220000}"/>
    <cellStyle name="20% - uthevingsfarge 1 2 14" xfId="43243" xr:uid="{00000000-0005-0000-0000-000050220000}"/>
    <cellStyle name="20% - uthevingsfarge 1 2 15" xfId="43244" xr:uid="{00000000-0005-0000-0000-000051220000}"/>
    <cellStyle name="20% - uthevingsfarge 1 2 16" xfId="43245" xr:uid="{00000000-0005-0000-0000-000052220000}"/>
    <cellStyle name="20% - uthevingsfarge 1 2 2" xfId="2595" xr:uid="{00000000-0005-0000-0000-000053220000}"/>
    <cellStyle name="20% - uthevingsfarge 1 2 2 10" xfId="43246" xr:uid="{00000000-0005-0000-0000-000054220000}"/>
    <cellStyle name="20% - uthevingsfarge 1 2 2 11" xfId="43247" xr:uid="{00000000-0005-0000-0000-000055220000}"/>
    <cellStyle name="20% - uthevingsfarge 1 2 2 2" xfId="2596" xr:uid="{00000000-0005-0000-0000-000056220000}"/>
    <cellStyle name="20% - uthevingsfarge 1 2 2 2 10" xfId="43248" xr:uid="{00000000-0005-0000-0000-000057220000}"/>
    <cellStyle name="20% - uthevingsfarge 1 2 2 2 2" xfId="14464" xr:uid="{00000000-0005-0000-0000-000058220000}"/>
    <cellStyle name="20% - uthevingsfarge 1 2 2 2 2 2" xfId="14465" xr:uid="{00000000-0005-0000-0000-000059220000}"/>
    <cellStyle name="20% - uthevingsfarge 1 2 2 2 2 2 2" xfId="43249" xr:uid="{00000000-0005-0000-0000-00005A220000}"/>
    <cellStyle name="20% - uthevingsfarge 1 2 2 2 2 2 2 2" xfId="43250" xr:uid="{00000000-0005-0000-0000-00005B220000}"/>
    <cellStyle name="20% - uthevingsfarge 1 2 2 2 2 2 3" xfId="43251" xr:uid="{00000000-0005-0000-0000-00005C220000}"/>
    <cellStyle name="20% - uthevingsfarge 1 2 2 2 2 2_3. Chng in credit spreads" xfId="43252" xr:uid="{00000000-0005-0000-0000-00005D220000}"/>
    <cellStyle name="20% - uthevingsfarge 1 2 2 2 2 3" xfId="14466" xr:uid="{00000000-0005-0000-0000-00005E220000}"/>
    <cellStyle name="20% - uthevingsfarge 1 2 2 2 2 3 2" xfId="43253" xr:uid="{00000000-0005-0000-0000-00005F220000}"/>
    <cellStyle name="20% - uthevingsfarge 1 2 2 2 2 4" xfId="43254" xr:uid="{00000000-0005-0000-0000-000060220000}"/>
    <cellStyle name="20% - uthevingsfarge 1 2 2 2 2 5" xfId="43255" xr:uid="{00000000-0005-0000-0000-000061220000}"/>
    <cellStyle name="20% - uthevingsfarge 1 2 2 2 2 6" xfId="43256" xr:uid="{00000000-0005-0000-0000-000062220000}"/>
    <cellStyle name="20% - uthevingsfarge 1 2 2 2 2_3. Chng in credit spreads" xfId="43257" xr:uid="{00000000-0005-0000-0000-000063220000}"/>
    <cellStyle name="20% - uthevingsfarge 1 2 2 2 3" xfId="14467" xr:uid="{00000000-0005-0000-0000-000064220000}"/>
    <cellStyle name="20% - uthevingsfarge 1 2 2 2 3 2" xfId="14468" xr:uid="{00000000-0005-0000-0000-000065220000}"/>
    <cellStyle name="20% - uthevingsfarge 1 2 2 2 3 2 2" xfId="43258" xr:uid="{00000000-0005-0000-0000-000066220000}"/>
    <cellStyle name="20% - uthevingsfarge 1 2 2 2 3 2 2 2" xfId="43259" xr:uid="{00000000-0005-0000-0000-000067220000}"/>
    <cellStyle name="20% - uthevingsfarge 1 2 2 2 3 2 3" xfId="43260" xr:uid="{00000000-0005-0000-0000-000068220000}"/>
    <cellStyle name="20% - uthevingsfarge 1 2 2 2 3 2_3. Chng in credit spreads" xfId="43261" xr:uid="{00000000-0005-0000-0000-000069220000}"/>
    <cellStyle name="20% - uthevingsfarge 1 2 2 2 3 3" xfId="14469" xr:uid="{00000000-0005-0000-0000-00006A220000}"/>
    <cellStyle name="20% - uthevingsfarge 1 2 2 2 3 3 2" xfId="43262" xr:uid="{00000000-0005-0000-0000-00006B220000}"/>
    <cellStyle name="20% - uthevingsfarge 1 2 2 2 3 4" xfId="43263" xr:uid="{00000000-0005-0000-0000-00006C220000}"/>
    <cellStyle name="20% - uthevingsfarge 1 2 2 2 3 5" xfId="43264" xr:uid="{00000000-0005-0000-0000-00006D220000}"/>
    <cellStyle name="20% - uthevingsfarge 1 2 2 2 3 6" xfId="43265" xr:uid="{00000000-0005-0000-0000-00006E220000}"/>
    <cellStyle name="20% - uthevingsfarge 1 2 2 2 3_3. Chng in credit spreads" xfId="43266" xr:uid="{00000000-0005-0000-0000-00006F220000}"/>
    <cellStyle name="20% - uthevingsfarge 1 2 2 2 4" xfId="14470" xr:uid="{00000000-0005-0000-0000-000070220000}"/>
    <cellStyle name="20% - uthevingsfarge 1 2 2 2 4 2" xfId="14471" xr:uid="{00000000-0005-0000-0000-000071220000}"/>
    <cellStyle name="20% - uthevingsfarge 1 2 2 2 4 2 2" xfId="43267" xr:uid="{00000000-0005-0000-0000-000072220000}"/>
    <cellStyle name="20% - uthevingsfarge 1 2 2 2 4 3" xfId="14472" xr:uid="{00000000-0005-0000-0000-000073220000}"/>
    <cellStyle name="20% - uthevingsfarge 1 2 2 2 4 4" xfId="43268" xr:uid="{00000000-0005-0000-0000-000074220000}"/>
    <cellStyle name="20% - uthevingsfarge 1 2 2 2 4 5" xfId="43269" xr:uid="{00000000-0005-0000-0000-000075220000}"/>
    <cellStyle name="20% - uthevingsfarge 1 2 2 2 4 6" xfId="43270" xr:uid="{00000000-0005-0000-0000-000076220000}"/>
    <cellStyle name="20% - uthevingsfarge 1 2 2 2 4_3. Chng in credit spreads" xfId="43271" xr:uid="{00000000-0005-0000-0000-000077220000}"/>
    <cellStyle name="20% - uthevingsfarge 1 2 2 2 5" xfId="14473" xr:uid="{00000000-0005-0000-0000-000078220000}"/>
    <cellStyle name="20% - uthevingsfarge 1 2 2 2 5 2" xfId="14474" xr:uid="{00000000-0005-0000-0000-000079220000}"/>
    <cellStyle name="20% - uthevingsfarge 1 2 2 2 5 2 2" xfId="43272" xr:uid="{00000000-0005-0000-0000-00007A220000}"/>
    <cellStyle name="20% - uthevingsfarge 1 2 2 2 5 3" xfId="14475" xr:uid="{00000000-0005-0000-0000-00007B220000}"/>
    <cellStyle name="20% - uthevingsfarge 1 2 2 2 5 4" xfId="43273" xr:uid="{00000000-0005-0000-0000-00007C220000}"/>
    <cellStyle name="20% - uthevingsfarge 1 2 2 2 5 5" xfId="43274" xr:uid="{00000000-0005-0000-0000-00007D220000}"/>
    <cellStyle name="20% - uthevingsfarge 1 2 2 2 5_3. Chng in credit spreads" xfId="43275" xr:uid="{00000000-0005-0000-0000-00007E220000}"/>
    <cellStyle name="20% - uthevingsfarge 1 2 2 2 6" xfId="14476" xr:uid="{00000000-0005-0000-0000-00007F220000}"/>
    <cellStyle name="20% - uthevingsfarge 1 2 2 2 6 2" xfId="43276" xr:uid="{00000000-0005-0000-0000-000080220000}"/>
    <cellStyle name="20% - uthevingsfarge 1 2 2 2 7" xfId="14477" xr:uid="{00000000-0005-0000-0000-000081220000}"/>
    <cellStyle name="20% - uthevingsfarge 1 2 2 2 8" xfId="37315" xr:uid="{00000000-0005-0000-0000-000082220000}"/>
    <cellStyle name="20% - uthevingsfarge 1 2 2 2 9" xfId="43277" xr:uid="{00000000-0005-0000-0000-000083220000}"/>
    <cellStyle name="20% - uthevingsfarge 1 2 2 2_3. Chng in credit spreads" xfId="43278" xr:uid="{00000000-0005-0000-0000-000084220000}"/>
    <cellStyle name="20% - uthevingsfarge 1 2 2 3" xfId="14478" xr:uid="{00000000-0005-0000-0000-000085220000}"/>
    <cellStyle name="20% - uthevingsfarge 1 2 2 3 2" xfId="14479" xr:uid="{00000000-0005-0000-0000-000086220000}"/>
    <cellStyle name="20% - uthevingsfarge 1 2 2 3 2 2" xfId="43279" xr:uid="{00000000-0005-0000-0000-000087220000}"/>
    <cellStyle name="20% - uthevingsfarge 1 2 2 3 2 2 2" xfId="43280" xr:uid="{00000000-0005-0000-0000-000088220000}"/>
    <cellStyle name="20% - uthevingsfarge 1 2 2 3 2 3" xfId="43281" xr:uid="{00000000-0005-0000-0000-000089220000}"/>
    <cellStyle name="20% - uthevingsfarge 1 2 2 3 2_3. Chng in credit spreads" xfId="43282" xr:uid="{00000000-0005-0000-0000-00008A220000}"/>
    <cellStyle name="20% - uthevingsfarge 1 2 2 3 3" xfId="14480" xr:uid="{00000000-0005-0000-0000-00008B220000}"/>
    <cellStyle name="20% - uthevingsfarge 1 2 2 3 3 2" xfId="43283" xr:uid="{00000000-0005-0000-0000-00008C220000}"/>
    <cellStyle name="20% - uthevingsfarge 1 2 2 3 4" xfId="37316" xr:uid="{00000000-0005-0000-0000-00008D220000}"/>
    <cellStyle name="20% - uthevingsfarge 1 2 2 3 5" xfId="43284" xr:uid="{00000000-0005-0000-0000-00008E220000}"/>
    <cellStyle name="20% - uthevingsfarge 1 2 2 3 6" xfId="43285" xr:uid="{00000000-0005-0000-0000-00008F220000}"/>
    <cellStyle name="20% - uthevingsfarge 1 2 2 3_3. Chng in credit spreads" xfId="43286" xr:uid="{00000000-0005-0000-0000-000090220000}"/>
    <cellStyle name="20% - uthevingsfarge 1 2 2 4" xfId="14481" xr:uid="{00000000-0005-0000-0000-000091220000}"/>
    <cellStyle name="20% - uthevingsfarge 1 2 2 4 2" xfId="14482" xr:uid="{00000000-0005-0000-0000-000092220000}"/>
    <cellStyle name="20% - uthevingsfarge 1 2 2 4 2 2" xfId="43287" xr:uid="{00000000-0005-0000-0000-000093220000}"/>
    <cellStyle name="20% - uthevingsfarge 1 2 2 4 2 2 2" xfId="43288" xr:uid="{00000000-0005-0000-0000-000094220000}"/>
    <cellStyle name="20% - uthevingsfarge 1 2 2 4 2 3" xfId="43289" xr:uid="{00000000-0005-0000-0000-000095220000}"/>
    <cellStyle name="20% - uthevingsfarge 1 2 2 4 2_3. Chng in credit spreads" xfId="43290" xr:uid="{00000000-0005-0000-0000-000096220000}"/>
    <cellStyle name="20% - uthevingsfarge 1 2 2 4 3" xfId="14483" xr:uid="{00000000-0005-0000-0000-000097220000}"/>
    <cellStyle name="20% - uthevingsfarge 1 2 2 4 3 2" xfId="43291" xr:uid="{00000000-0005-0000-0000-000098220000}"/>
    <cellStyle name="20% - uthevingsfarge 1 2 2 4 4" xfId="37317" xr:uid="{00000000-0005-0000-0000-000099220000}"/>
    <cellStyle name="20% - uthevingsfarge 1 2 2 4 5" xfId="43292" xr:uid="{00000000-0005-0000-0000-00009A220000}"/>
    <cellStyle name="20% - uthevingsfarge 1 2 2 4 6" xfId="43293" xr:uid="{00000000-0005-0000-0000-00009B220000}"/>
    <cellStyle name="20% - uthevingsfarge 1 2 2 4_3. Chng in credit spreads" xfId="43294" xr:uid="{00000000-0005-0000-0000-00009C220000}"/>
    <cellStyle name="20% - uthevingsfarge 1 2 2 5" xfId="14484" xr:uid="{00000000-0005-0000-0000-00009D220000}"/>
    <cellStyle name="20% - uthevingsfarge 1 2 2 5 2" xfId="14485" xr:uid="{00000000-0005-0000-0000-00009E220000}"/>
    <cellStyle name="20% - uthevingsfarge 1 2 2 5 2 2" xfId="43295" xr:uid="{00000000-0005-0000-0000-00009F220000}"/>
    <cellStyle name="20% - uthevingsfarge 1 2 2 5 2 2 2" xfId="43296" xr:uid="{00000000-0005-0000-0000-0000A0220000}"/>
    <cellStyle name="20% - uthevingsfarge 1 2 2 5 2 3" xfId="43297" xr:uid="{00000000-0005-0000-0000-0000A1220000}"/>
    <cellStyle name="20% - uthevingsfarge 1 2 2 5 2_3. Chng in credit spreads" xfId="43298" xr:uid="{00000000-0005-0000-0000-0000A2220000}"/>
    <cellStyle name="20% - uthevingsfarge 1 2 2 5 3" xfId="14486" xr:uid="{00000000-0005-0000-0000-0000A3220000}"/>
    <cellStyle name="20% - uthevingsfarge 1 2 2 5 3 2" xfId="43299" xr:uid="{00000000-0005-0000-0000-0000A4220000}"/>
    <cellStyle name="20% - uthevingsfarge 1 2 2 5 4" xfId="37318" xr:uid="{00000000-0005-0000-0000-0000A5220000}"/>
    <cellStyle name="20% - uthevingsfarge 1 2 2 5 5" xfId="43300" xr:uid="{00000000-0005-0000-0000-0000A6220000}"/>
    <cellStyle name="20% - uthevingsfarge 1 2 2 5 6" xfId="43301" xr:uid="{00000000-0005-0000-0000-0000A7220000}"/>
    <cellStyle name="20% - uthevingsfarge 1 2 2 5_3. Chng in credit spreads" xfId="43302" xr:uid="{00000000-0005-0000-0000-0000A8220000}"/>
    <cellStyle name="20% - uthevingsfarge 1 2 2 6" xfId="14487" xr:uid="{00000000-0005-0000-0000-0000A9220000}"/>
    <cellStyle name="20% - uthevingsfarge 1 2 2 6 2" xfId="14488" xr:uid="{00000000-0005-0000-0000-0000AA220000}"/>
    <cellStyle name="20% - uthevingsfarge 1 2 2 6 2 2" xfId="43303" xr:uid="{00000000-0005-0000-0000-0000AB220000}"/>
    <cellStyle name="20% - uthevingsfarge 1 2 2 6 3" xfId="14489" xr:uid="{00000000-0005-0000-0000-0000AC220000}"/>
    <cellStyle name="20% - uthevingsfarge 1 2 2 6 4" xfId="43304" xr:uid="{00000000-0005-0000-0000-0000AD220000}"/>
    <cellStyle name="20% - uthevingsfarge 1 2 2 6 5" xfId="43305" xr:uid="{00000000-0005-0000-0000-0000AE220000}"/>
    <cellStyle name="20% - uthevingsfarge 1 2 2 6 6" xfId="43306" xr:uid="{00000000-0005-0000-0000-0000AF220000}"/>
    <cellStyle name="20% - uthevingsfarge 1 2 2 6_3. Chng in credit spreads" xfId="43307" xr:uid="{00000000-0005-0000-0000-0000B0220000}"/>
    <cellStyle name="20% - uthevingsfarge 1 2 2 7" xfId="14490" xr:uid="{00000000-0005-0000-0000-0000B1220000}"/>
    <cellStyle name="20% - uthevingsfarge 1 2 2 8" xfId="37314" xr:uid="{00000000-0005-0000-0000-0000B2220000}"/>
    <cellStyle name="20% - uthevingsfarge 1 2 2 9" xfId="43308" xr:uid="{00000000-0005-0000-0000-0000B3220000}"/>
    <cellStyle name="20% - uthevingsfarge 1 2 2_3. Chng in credit spreads" xfId="43309" xr:uid="{00000000-0005-0000-0000-0000B4220000}"/>
    <cellStyle name="20% - uthevingsfarge 1 2 3" xfId="12446" xr:uid="{00000000-0005-0000-0000-0000B5220000}"/>
    <cellStyle name="20% - uthevingsfarge 1 2 3 10" xfId="43310" xr:uid="{00000000-0005-0000-0000-0000B6220000}"/>
    <cellStyle name="20% - uthevingsfarge 1 2 3 2" xfId="14491" xr:uid="{00000000-0005-0000-0000-0000B7220000}"/>
    <cellStyle name="20% - uthevingsfarge 1 2 3 2 2" xfId="14492" xr:uid="{00000000-0005-0000-0000-0000B8220000}"/>
    <cellStyle name="20% - uthevingsfarge 1 2 3 2 2 2" xfId="43311" xr:uid="{00000000-0005-0000-0000-0000B9220000}"/>
    <cellStyle name="20% - uthevingsfarge 1 2 3 2 2 2 2" xfId="43312" xr:uid="{00000000-0005-0000-0000-0000BA220000}"/>
    <cellStyle name="20% - uthevingsfarge 1 2 3 2 2 3" xfId="43313" xr:uid="{00000000-0005-0000-0000-0000BB220000}"/>
    <cellStyle name="20% - uthevingsfarge 1 2 3 2 2_3. Chng in credit spreads" xfId="43314" xr:uid="{00000000-0005-0000-0000-0000BC220000}"/>
    <cellStyle name="20% - uthevingsfarge 1 2 3 2 3" xfId="14493" xr:uid="{00000000-0005-0000-0000-0000BD220000}"/>
    <cellStyle name="20% - uthevingsfarge 1 2 3 2 3 2" xfId="43315" xr:uid="{00000000-0005-0000-0000-0000BE220000}"/>
    <cellStyle name="20% - uthevingsfarge 1 2 3 2 3 2 2" xfId="43316" xr:uid="{00000000-0005-0000-0000-0000BF220000}"/>
    <cellStyle name="20% - uthevingsfarge 1 2 3 2 3 3" xfId="43317" xr:uid="{00000000-0005-0000-0000-0000C0220000}"/>
    <cellStyle name="20% - uthevingsfarge 1 2 3 2 3_3. Chng in credit spreads" xfId="43318" xr:uid="{00000000-0005-0000-0000-0000C1220000}"/>
    <cellStyle name="20% - uthevingsfarge 1 2 3 2 4" xfId="43319" xr:uid="{00000000-0005-0000-0000-0000C2220000}"/>
    <cellStyle name="20% - uthevingsfarge 1 2 3 2 4 2" xfId="43320" xr:uid="{00000000-0005-0000-0000-0000C3220000}"/>
    <cellStyle name="20% - uthevingsfarge 1 2 3 2 4 2 2" xfId="43321" xr:uid="{00000000-0005-0000-0000-0000C4220000}"/>
    <cellStyle name="20% - uthevingsfarge 1 2 3 2 4 3" xfId="43322" xr:uid="{00000000-0005-0000-0000-0000C5220000}"/>
    <cellStyle name="20% - uthevingsfarge 1 2 3 2 4_3. Chng in credit spreads" xfId="43323" xr:uid="{00000000-0005-0000-0000-0000C6220000}"/>
    <cellStyle name="20% - uthevingsfarge 1 2 3 2 5" xfId="43324" xr:uid="{00000000-0005-0000-0000-0000C7220000}"/>
    <cellStyle name="20% - uthevingsfarge 1 2 3 2 5 2" xfId="43325" xr:uid="{00000000-0005-0000-0000-0000C8220000}"/>
    <cellStyle name="20% - uthevingsfarge 1 2 3 2 6" xfId="43326" xr:uid="{00000000-0005-0000-0000-0000C9220000}"/>
    <cellStyle name="20% - uthevingsfarge 1 2 3 2_3. Chng in credit spreads" xfId="43327" xr:uid="{00000000-0005-0000-0000-0000CA220000}"/>
    <cellStyle name="20% - uthevingsfarge 1 2 3 3" xfId="14494" xr:uid="{00000000-0005-0000-0000-0000CB220000}"/>
    <cellStyle name="20% - uthevingsfarge 1 2 3 3 2" xfId="14495" xr:uid="{00000000-0005-0000-0000-0000CC220000}"/>
    <cellStyle name="20% - uthevingsfarge 1 2 3 3 2 2" xfId="43328" xr:uid="{00000000-0005-0000-0000-0000CD220000}"/>
    <cellStyle name="20% - uthevingsfarge 1 2 3 3 2 2 2" xfId="43329" xr:uid="{00000000-0005-0000-0000-0000CE220000}"/>
    <cellStyle name="20% - uthevingsfarge 1 2 3 3 2 3" xfId="43330" xr:uid="{00000000-0005-0000-0000-0000CF220000}"/>
    <cellStyle name="20% - uthevingsfarge 1 2 3 3 2_3. Chng in credit spreads" xfId="43331" xr:uid="{00000000-0005-0000-0000-0000D0220000}"/>
    <cellStyle name="20% - uthevingsfarge 1 2 3 3 3" xfId="14496" xr:uid="{00000000-0005-0000-0000-0000D1220000}"/>
    <cellStyle name="20% - uthevingsfarge 1 2 3 3 3 2" xfId="43332" xr:uid="{00000000-0005-0000-0000-0000D2220000}"/>
    <cellStyle name="20% - uthevingsfarge 1 2 3 3 4" xfId="43333" xr:uid="{00000000-0005-0000-0000-0000D3220000}"/>
    <cellStyle name="20% - uthevingsfarge 1 2 3 3 5" xfId="43334" xr:uid="{00000000-0005-0000-0000-0000D4220000}"/>
    <cellStyle name="20% - uthevingsfarge 1 2 3 3 6" xfId="43335" xr:uid="{00000000-0005-0000-0000-0000D5220000}"/>
    <cellStyle name="20% - uthevingsfarge 1 2 3 3_3. Chng in credit spreads" xfId="43336" xr:uid="{00000000-0005-0000-0000-0000D6220000}"/>
    <cellStyle name="20% - uthevingsfarge 1 2 3 4" xfId="14497" xr:uid="{00000000-0005-0000-0000-0000D7220000}"/>
    <cellStyle name="20% - uthevingsfarge 1 2 3 4 2" xfId="14498" xr:uid="{00000000-0005-0000-0000-0000D8220000}"/>
    <cellStyle name="20% - uthevingsfarge 1 2 3 4 2 2" xfId="43337" xr:uid="{00000000-0005-0000-0000-0000D9220000}"/>
    <cellStyle name="20% - uthevingsfarge 1 2 3 4 3" xfId="14499" xr:uid="{00000000-0005-0000-0000-0000DA220000}"/>
    <cellStyle name="20% - uthevingsfarge 1 2 3 4 4" xfId="43338" xr:uid="{00000000-0005-0000-0000-0000DB220000}"/>
    <cellStyle name="20% - uthevingsfarge 1 2 3 4 5" xfId="43339" xr:uid="{00000000-0005-0000-0000-0000DC220000}"/>
    <cellStyle name="20% - uthevingsfarge 1 2 3 4 6" xfId="43340" xr:uid="{00000000-0005-0000-0000-0000DD220000}"/>
    <cellStyle name="20% - uthevingsfarge 1 2 3 4_3. Chng in credit spreads" xfId="43341" xr:uid="{00000000-0005-0000-0000-0000DE220000}"/>
    <cellStyle name="20% - uthevingsfarge 1 2 3 5" xfId="14500" xr:uid="{00000000-0005-0000-0000-0000DF220000}"/>
    <cellStyle name="20% - uthevingsfarge 1 2 3 5 2" xfId="14501" xr:uid="{00000000-0005-0000-0000-0000E0220000}"/>
    <cellStyle name="20% - uthevingsfarge 1 2 3 5 2 2" xfId="43342" xr:uid="{00000000-0005-0000-0000-0000E1220000}"/>
    <cellStyle name="20% - uthevingsfarge 1 2 3 5 3" xfId="14502" xr:uid="{00000000-0005-0000-0000-0000E2220000}"/>
    <cellStyle name="20% - uthevingsfarge 1 2 3 5 4" xfId="43343" xr:uid="{00000000-0005-0000-0000-0000E3220000}"/>
    <cellStyle name="20% - uthevingsfarge 1 2 3 5 5" xfId="43344" xr:uid="{00000000-0005-0000-0000-0000E4220000}"/>
    <cellStyle name="20% - uthevingsfarge 1 2 3 5 6" xfId="43345" xr:uid="{00000000-0005-0000-0000-0000E5220000}"/>
    <cellStyle name="20% - uthevingsfarge 1 2 3 5_3. Chng in credit spreads" xfId="43346" xr:uid="{00000000-0005-0000-0000-0000E6220000}"/>
    <cellStyle name="20% - uthevingsfarge 1 2 3 6" xfId="14503" xr:uid="{00000000-0005-0000-0000-0000E7220000}"/>
    <cellStyle name="20% - uthevingsfarge 1 2 3 6 2" xfId="43347" xr:uid="{00000000-0005-0000-0000-0000E8220000}"/>
    <cellStyle name="20% - uthevingsfarge 1 2 3 6 2 2" xfId="43348" xr:uid="{00000000-0005-0000-0000-0000E9220000}"/>
    <cellStyle name="20% - uthevingsfarge 1 2 3 6 3" xfId="43349" xr:uid="{00000000-0005-0000-0000-0000EA220000}"/>
    <cellStyle name="20% - uthevingsfarge 1 2 3 6_3. Chng in credit spreads" xfId="43350" xr:uid="{00000000-0005-0000-0000-0000EB220000}"/>
    <cellStyle name="20% - uthevingsfarge 1 2 3 7" xfId="14504" xr:uid="{00000000-0005-0000-0000-0000EC220000}"/>
    <cellStyle name="20% - uthevingsfarge 1 2 3 7 2" xfId="43351" xr:uid="{00000000-0005-0000-0000-0000ED220000}"/>
    <cellStyle name="20% - uthevingsfarge 1 2 3 8" xfId="37319" xr:uid="{00000000-0005-0000-0000-0000EE220000}"/>
    <cellStyle name="20% - uthevingsfarge 1 2 3 9" xfId="43352" xr:uid="{00000000-0005-0000-0000-0000EF220000}"/>
    <cellStyle name="20% - uthevingsfarge 1 2 3_3. Chng in credit spreads" xfId="43353" xr:uid="{00000000-0005-0000-0000-0000F0220000}"/>
    <cellStyle name="20% - uthevingsfarge 1 2 4" xfId="14505" xr:uid="{00000000-0005-0000-0000-0000F1220000}"/>
    <cellStyle name="20% - uthevingsfarge 1 2 4 2" xfId="14506" xr:uid="{00000000-0005-0000-0000-0000F2220000}"/>
    <cellStyle name="20% - uthevingsfarge 1 2 4 2 2" xfId="14507" xr:uid="{00000000-0005-0000-0000-0000F3220000}"/>
    <cellStyle name="20% - uthevingsfarge 1 2 4 2 2 2" xfId="43354" xr:uid="{00000000-0005-0000-0000-0000F4220000}"/>
    <cellStyle name="20% - uthevingsfarge 1 2 4 2 3" xfId="43355" xr:uid="{00000000-0005-0000-0000-0000F5220000}"/>
    <cellStyle name="20% - uthevingsfarge 1 2 4 2_3. Chng in credit spreads" xfId="43356" xr:uid="{00000000-0005-0000-0000-0000F6220000}"/>
    <cellStyle name="20% - uthevingsfarge 1 2 4 3" xfId="14508" xr:uid="{00000000-0005-0000-0000-0000F7220000}"/>
    <cellStyle name="20% - uthevingsfarge 1 2 4 3 2" xfId="43357" xr:uid="{00000000-0005-0000-0000-0000F8220000}"/>
    <cellStyle name="20% - uthevingsfarge 1 2 4 3 2 2" xfId="43358" xr:uid="{00000000-0005-0000-0000-0000F9220000}"/>
    <cellStyle name="20% - uthevingsfarge 1 2 4 3 3" xfId="43359" xr:uid="{00000000-0005-0000-0000-0000FA220000}"/>
    <cellStyle name="20% - uthevingsfarge 1 2 4 3_3. Chng in credit spreads" xfId="43360" xr:uid="{00000000-0005-0000-0000-0000FB220000}"/>
    <cellStyle name="20% - uthevingsfarge 1 2 4 4" xfId="14509" xr:uid="{00000000-0005-0000-0000-0000FC220000}"/>
    <cellStyle name="20% - uthevingsfarge 1 2 4 4 2" xfId="43361" xr:uid="{00000000-0005-0000-0000-0000FD220000}"/>
    <cellStyle name="20% - uthevingsfarge 1 2 4 4 2 2" xfId="43362" xr:uid="{00000000-0005-0000-0000-0000FE220000}"/>
    <cellStyle name="20% - uthevingsfarge 1 2 4 4 3" xfId="43363" xr:uid="{00000000-0005-0000-0000-0000FF220000}"/>
    <cellStyle name="20% - uthevingsfarge 1 2 4 4_3. Chng in credit spreads" xfId="43364" xr:uid="{00000000-0005-0000-0000-000000230000}"/>
    <cellStyle name="20% - uthevingsfarge 1 2 4 5" xfId="37320" xr:uid="{00000000-0005-0000-0000-000001230000}"/>
    <cellStyle name="20% - uthevingsfarge 1 2 4 5 2" xfId="43365" xr:uid="{00000000-0005-0000-0000-000002230000}"/>
    <cellStyle name="20% - uthevingsfarge 1 2 4 6" xfId="43366" xr:uid="{00000000-0005-0000-0000-000003230000}"/>
    <cellStyle name="20% - uthevingsfarge 1 2 4 7" xfId="43367" xr:uid="{00000000-0005-0000-0000-000004230000}"/>
    <cellStyle name="20% - uthevingsfarge 1 2 4_3. Chng in credit spreads" xfId="43368" xr:uid="{00000000-0005-0000-0000-000005230000}"/>
    <cellStyle name="20% - uthevingsfarge 1 2 5" xfId="14510" xr:uid="{00000000-0005-0000-0000-000006230000}"/>
    <cellStyle name="20% - uthevingsfarge 1 2 5 2" xfId="14511" xr:uid="{00000000-0005-0000-0000-000007230000}"/>
    <cellStyle name="20% - uthevingsfarge 1 2 5 2 2" xfId="14512" xr:uid="{00000000-0005-0000-0000-000008230000}"/>
    <cellStyle name="20% - uthevingsfarge 1 2 5 2 2 2" xfId="43369" xr:uid="{00000000-0005-0000-0000-000009230000}"/>
    <cellStyle name="20% - uthevingsfarge 1 2 5 2 3" xfId="43370" xr:uid="{00000000-0005-0000-0000-00000A230000}"/>
    <cellStyle name="20% - uthevingsfarge 1 2 5 2_3. Chng in credit spreads" xfId="43371" xr:uid="{00000000-0005-0000-0000-00000B230000}"/>
    <cellStyle name="20% - uthevingsfarge 1 2 5 3" xfId="14513" xr:uid="{00000000-0005-0000-0000-00000C230000}"/>
    <cellStyle name="20% - uthevingsfarge 1 2 5 3 2" xfId="43372" xr:uid="{00000000-0005-0000-0000-00000D230000}"/>
    <cellStyle name="20% - uthevingsfarge 1 2 5 4" xfId="14514" xr:uid="{00000000-0005-0000-0000-00000E230000}"/>
    <cellStyle name="20% - uthevingsfarge 1 2 5 5" xfId="37321" xr:uid="{00000000-0005-0000-0000-00000F230000}"/>
    <cellStyle name="20% - uthevingsfarge 1 2 5 6" xfId="43373" xr:uid="{00000000-0005-0000-0000-000010230000}"/>
    <cellStyle name="20% - uthevingsfarge 1 2 5 7" xfId="43374" xr:uid="{00000000-0005-0000-0000-000011230000}"/>
    <cellStyle name="20% - uthevingsfarge 1 2 5_3. Chng in credit spreads" xfId="43375" xr:uid="{00000000-0005-0000-0000-000012230000}"/>
    <cellStyle name="20% - uthevingsfarge 1 2 6" xfId="14515" xr:uid="{00000000-0005-0000-0000-000013230000}"/>
    <cellStyle name="20% - uthevingsfarge 1 2 6 2" xfId="14516" xr:uid="{00000000-0005-0000-0000-000014230000}"/>
    <cellStyle name="20% - uthevingsfarge 1 2 6 2 2" xfId="14517" xr:uid="{00000000-0005-0000-0000-000015230000}"/>
    <cellStyle name="20% - uthevingsfarge 1 2 6 2 2 2" xfId="43376" xr:uid="{00000000-0005-0000-0000-000016230000}"/>
    <cellStyle name="20% - uthevingsfarge 1 2 6 2 3" xfId="43377" xr:uid="{00000000-0005-0000-0000-000017230000}"/>
    <cellStyle name="20% - uthevingsfarge 1 2 6 2_3. Chng in credit spreads" xfId="43378" xr:uid="{00000000-0005-0000-0000-000018230000}"/>
    <cellStyle name="20% - uthevingsfarge 1 2 6 3" xfId="14518" xr:uid="{00000000-0005-0000-0000-000019230000}"/>
    <cellStyle name="20% - uthevingsfarge 1 2 6 3 2" xfId="43379" xr:uid="{00000000-0005-0000-0000-00001A230000}"/>
    <cellStyle name="20% - uthevingsfarge 1 2 6 4" xfId="14519" xr:uid="{00000000-0005-0000-0000-00001B230000}"/>
    <cellStyle name="20% - uthevingsfarge 1 2 6 5" xfId="37322" xr:uid="{00000000-0005-0000-0000-00001C230000}"/>
    <cellStyle name="20% - uthevingsfarge 1 2 6 6" xfId="43380" xr:uid="{00000000-0005-0000-0000-00001D230000}"/>
    <cellStyle name="20% - uthevingsfarge 1 2 6 7" xfId="43381" xr:uid="{00000000-0005-0000-0000-00001E230000}"/>
    <cellStyle name="20% - uthevingsfarge 1 2 6_3. Chng in credit spreads" xfId="43382" xr:uid="{00000000-0005-0000-0000-00001F230000}"/>
    <cellStyle name="20% - uthevingsfarge 1 2 7" xfId="14520" xr:uid="{00000000-0005-0000-0000-000020230000}"/>
    <cellStyle name="20% - uthevingsfarge 1 2 7 2" xfId="14521" xr:uid="{00000000-0005-0000-0000-000021230000}"/>
    <cellStyle name="20% - uthevingsfarge 1 2 7 2 2" xfId="14522" xr:uid="{00000000-0005-0000-0000-000022230000}"/>
    <cellStyle name="20% - uthevingsfarge 1 2 7 2 3" xfId="43383" xr:uid="{00000000-0005-0000-0000-000023230000}"/>
    <cellStyle name="20% - uthevingsfarge 1 2 7 2_AVA DVA EL" xfId="14523" xr:uid="{00000000-0005-0000-0000-000024230000}"/>
    <cellStyle name="20% - uthevingsfarge 1 2 7 3" xfId="14524" xr:uid="{00000000-0005-0000-0000-000025230000}"/>
    <cellStyle name="20% - uthevingsfarge 1 2 7 4" xfId="14525" xr:uid="{00000000-0005-0000-0000-000026230000}"/>
    <cellStyle name="20% - uthevingsfarge 1 2 7 5" xfId="43384" xr:uid="{00000000-0005-0000-0000-000027230000}"/>
    <cellStyle name="20% - uthevingsfarge 1 2 7 6" xfId="43385" xr:uid="{00000000-0005-0000-0000-000028230000}"/>
    <cellStyle name="20% - uthevingsfarge 1 2 7_3. Chng in credit spreads" xfId="43386" xr:uid="{00000000-0005-0000-0000-000029230000}"/>
    <cellStyle name="20% - uthevingsfarge 1 2 8" xfId="14526" xr:uid="{00000000-0005-0000-0000-00002A230000}"/>
    <cellStyle name="20% - uthevingsfarge 1 2 8 2" xfId="14527" xr:uid="{00000000-0005-0000-0000-00002B230000}"/>
    <cellStyle name="20% - uthevingsfarge 1 2 8 2 2" xfId="43387" xr:uid="{00000000-0005-0000-0000-00002C230000}"/>
    <cellStyle name="20% - uthevingsfarge 1 2 8 3" xfId="14528" xr:uid="{00000000-0005-0000-0000-00002D230000}"/>
    <cellStyle name="20% - uthevingsfarge 1 2 8 4" xfId="43388" xr:uid="{00000000-0005-0000-0000-00002E230000}"/>
    <cellStyle name="20% - uthevingsfarge 1 2 8_3. Chng in credit spreads" xfId="43389" xr:uid="{00000000-0005-0000-0000-00002F230000}"/>
    <cellStyle name="20% - uthevingsfarge 1 2 9" xfId="14529" xr:uid="{00000000-0005-0000-0000-000030230000}"/>
    <cellStyle name="20% - uthevingsfarge 1 2 9 2" xfId="14530" xr:uid="{00000000-0005-0000-0000-000031230000}"/>
    <cellStyle name="20% - uthevingsfarge 1 2 9 3" xfId="14531" xr:uid="{00000000-0005-0000-0000-000032230000}"/>
    <cellStyle name="20% - uthevingsfarge 1 2 9_AVA DVA EL" xfId="14532" xr:uid="{00000000-0005-0000-0000-000033230000}"/>
    <cellStyle name="20% - uthevingsfarge 1 2_11" xfId="2597" xr:uid="{00000000-0005-0000-0000-000034230000}"/>
    <cellStyle name="20% - uthevingsfarge 1 20" xfId="2598" xr:uid="{00000000-0005-0000-0000-000035230000}"/>
    <cellStyle name="20% - uthevingsfarge 1 20 2" xfId="2599" xr:uid="{00000000-0005-0000-0000-000036230000}"/>
    <cellStyle name="20% - uthevingsfarge 1 20 2 2" xfId="2600" xr:uid="{00000000-0005-0000-0000-000037230000}"/>
    <cellStyle name="20% - uthevingsfarge 1 20 2 2 2" xfId="37325" xr:uid="{00000000-0005-0000-0000-000038230000}"/>
    <cellStyle name="20% - uthevingsfarge 1 20 2 2_CC1" xfId="53773" xr:uid="{7C3ABB5D-DF35-43B5-9945-87DEBDD6F4AF}"/>
    <cellStyle name="20% - uthevingsfarge 1 20 2 3" xfId="37326" xr:uid="{00000000-0005-0000-0000-000039230000}"/>
    <cellStyle name="20% - uthevingsfarge 1 20 2 4" xfId="37327" xr:uid="{00000000-0005-0000-0000-00003A230000}"/>
    <cellStyle name="20% - uthevingsfarge 1 20 2 5" xfId="37328" xr:uid="{00000000-0005-0000-0000-00003B230000}"/>
    <cellStyle name="20% - uthevingsfarge 1 20 2 6" xfId="37324" xr:uid="{00000000-0005-0000-0000-00003C230000}"/>
    <cellStyle name="20% - uthevingsfarge 1 20 2_4 manuell" xfId="53774" xr:uid="{EF214DAA-4B64-48FC-8242-165DF9903BF6}"/>
    <cellStyle name="20% - uthevingsfarge 1 20 3" xfId="2601" xr:uid="{00000000-0005-0000-0000-00003E230000}"/>
    <cellStyle name="20% - uthevingsfarge 1 20 3 2" xfId="37329" xr:uid="{00000000-0005-0000-0000-00003F230000}"/>
    <cellStyle name="20% - uthevingsfarge 1 20 3_CC1" xfId="53775" xr:uid="{2C4438C5-B526-41D7-AE29-524E7421CB1D}"/>
    <cellStyle name="20% - uthevingsfarge 1 20 4" xfId="37330" xr:uid="{00000000-0005-0000-0000-000040230000}"/>
    <cellStyle name="20% - uthevingsfarge 1 20 5" xfId="37331" xr:uid="{00000000-0005-0000-0000-000041230000}"/>
    <cellStyle name="20% - uthevingsfarge 1 20 6" xfId="37332" xr:uid="{00000000-0005-0000-0000-000042230000}"/>
    <cellStyle name="20% - uthevingsfarge 1 20 7" xfId="37323" xr:uid="{00000000-0005-0000-0000-000043230000}"/>
    <cellStyle name="20% - uthevingsfarge 1 20_4 manuell" xfId="53776" xr:uid="{38F6E898-AB4B-41DF-9658-FCF58873E8EC}"/>
    <cellStyle name="20% - uthevingsfarge 1 21" xfId="2602" xr:uid="{00000000-0005-0000-0000-000045230000}"/>
    <cellStyle name="20% - uthevingsfarge 1 21 2" xfId="2603" xr:uid="{00000000-0005-0000-0000-000046230000}"/>
    <cellStyle name="20% - uthevingsfarge 1 21 2 2" xfId="2604" xr:uid="{00000000-0005-0000-0000-000047230000}"/>
    <cellStyle name="20% - uthevingsfarge 1 21 2 2 2" xfId="37335" xr:uid="{00000000-0005-0000-0000-000048230000}"/>
    <cellStyle name="20% - uthevingsfarge 1 21 2 2_CC1" xfId="53777" xr:uid="{51B605FE-CC21-4514-95BF-77DEB98E61DD}"/>
    <cellStyle name="20% - uthevingsfarge 1 21 2 3" xfId="37336" xr:uid="{00000000-0005-0000-0000-000049230000}"/>
    <cellStyle name="20% - uthevingsfarge 1 21 2 4" xfId="37337" xr:uid="{00000000-0005-0000-0000-00004A230000}"/>
    <cellStyle name="20% - uthevingsfarge 1 21 2 5" xfId="37338" xr:uid="{00000000-0005-0000-0000-00004B230000}"/>
    <cellStyle name="20% - uthevingsfarge 1 21 2 6" xfId="37334" xr:uid="{00000000-0005-0000-0000-00004C230000}"/>
    <cellStyle name="20% - uthevingsfarge 1 21 2_4 manuell" xfId="53778" xr:uid="{B9637FB8-CBC1-4A81-A078-B379769334DF}"/>
    <cellStyle name="20% - uthevingsfarge 1 21 3" xfId="2605" xr:uid="{00000000-0005-0000-0000-00004E230000}"/>
    <cellStyle name="20% - uthevingsfarge 1 21 3 2" xfId="37339" xr:uid="{00000000-0005-0000-0000-00004F230000}"/>
    <cellStyle name="20% - uthevingsfarge 1 21 3_CC1" xfId="53779" xr:uid="{3A4B16E9-E3D0-4222-860D-85E81604DE31}"/>
    <cellStyle name="20% - uthevingsfarge 1 21 4" xfId="37340" xr:uid="{00000000-0005-0000-0000-000050230000}"/>
    <cellStyle name="20% - uthevingsfarge 1 21 5" xfId="37341" xr:uid="{00000000-0005-0000-0000-000051230000}"/>
    <cellStyle name="20% - uthevingsfarge 1 21 6" xfId="37342" xr:uid="{00000000-0005-0000-0000-000052230000}"/>
    <cellStyle name="20% - uthevingsfarge 1 21 7" xfId="37333" xr:uid="{00000000-0005-0000-0000-000053230000}"/>
    <cellStyle name="20% - uthevingsfarge 1 21_4 manuell" xfId="53780" xr:uid="{04B96C29-362A-4971-945D-C38BB9BA33FF}"/>
    <cellStyle name="20% - uthevingsfarge 1 22" xfId="2606" xr:uid="{00000000-0005-0000-0000-000055230000}"/>
    <cellStyle name="20% - uthevingsfarge 1 22 2" xfId="2607" xr:uid="{00000000-0005-0000-0000-000056230000}"/>
    <cellStyle name="20% - uthevingsfarge 1 22 2 2" xfId="2608" xr:uid="{00000000-0005-0000-0000-000057230000}"/>
    <cellStyle name="20% - uthevingsfarge 1 22 2 2 2" xfId="37345" xr:uid="{00000000-0005-0000-0000-000058230000}"/>
    <cellStyle name="20% - uthevingsfarge 1 22 2 2_CC1" xfId="53781" xr:uid="{FE4F4703-508F-42AD-9D11-88061D14D1D8}"/>
    <cellStyle name="20% - uthevingsfarge 1 22 2 3" xfId="37346" xr:uid="{00000000-0005-0000-0000-000059230000}"/>
    <cellStyle name="20% - uthevingsfarge 1 22 2 4" xfId="37347" xr:uid="{00000000-0005-0000-0000-00005A230000}"/>
    <cellStyle name="20% - uthevingsfarge 1 22 2 5" xfId="37348" xr:uid="{00000000-0005-0000-0000-00005B230000}"/>
    <cellStyle name="20% - uthevingsfarge 1 22 2 6" xfId="37344" xr:uid="{00000000-0005-0000-0000-00005C230000}"/>
    <cellStyle name="20% - uthevingsfarge 1 22 2_4 manuell" xfId="53782" xr:uid="{0B74B8AB-35D8-427E-AAA5-164822CAA41C}"/>
    <cellStyle name="20% - uthevingsfarge 1 22 3" xfId="2609" xr:uid="{00000000-0005-0000-0000-00005E230000}"/>
    <cellStyle name="20% - uthevingsfarge 1 22 3 2" xfId="37349" xr:uid="{00000000-0005-0000-0000-00005F230000}"/>
    <cellStyle name="20% - uthevingsfarge 1 22 3_CC1" xfId="53783" xr:uid="{CA1E95A7-2933-4E83-935D-1DA69C59358A}"/>
    <cellStyle name="20% - uthevingsfarge 1 22 4" xfId="37350" xr:uid="{00000000-0005-0000-0000-000060230000}"/>
    <cellStyle name="20% - uthevingsfarge 1 22 5" xfId="37351" xr:uid="{00000000-0005-0000-0000-000061230000}"/>
    <cellStyle name="20% - uthevingsfarge 1 22 6" xfId="37352" xr:uid="{00000000-0005-0000-0000-000062230000}"/>
    <cellStyle name="20% - uthevingsfarge 1 22 7" xfId="37343" xr:uid="{00000000-0005-0000-0000-000063230000}"/>
    <cellStyle name="20% - uthevingsfarge 1 22_4 manuell" xfId="53784" xr:uid="{AADAFE76-9F87-4E07-B642-6E7214DACCB3}"/>
    <cellStyle name="20% - uthevingsfarge 1 23" xfId="2610" xr:uid="{00000000-0005-0000-0000-000065230000}"/>
    <cellStyle name="20% - uthevingsfarge 1 23 2" xfId="2611" xr:uid="{00000000-0005-0000-0000-000066230000}"/>
    <cellStyle name="20% - uthevingsfarge 1 23 2 2" xfId="2612" xr:uid="{00000000-0005-0000-0000-000067230000}"/>
    <cellStyle name="20% - uthevingsfarge 1 23 2 2 2" xfId="37355" xr:uid="{00000000-0005-0000-0000-000068230000}"/>
    <cellStyle name="20% - uthevingsfarge 1 23 2 2_CC1" xfId="53785" xr:uid="{2499DDCC-717E-4754-8F51-A145CC9716B6}"/>
    <cellStyle name="20% - uthevingsfarge 1 23 2 3" xfId="37356" xr:uid="{00000000-0005-0000-0000-000069230000}"/>
    <cellStyle name="20% - uthevingsfarge 1 23 2 4" xfId="37357" xr:uid="{00000000-0005-0000-0000-00006A230000}"/>
    <cellStyle name="20% - uthevingsfarge 1 23 2 5" xfId="37358" xr:uid="{00000000-0005-0000-0000-00006B230000}"/>
    <cellStyle name="20% - uthevingsfarge 1 23 2 6" xfId="37354" xr:uid="{00000000-0005-0000-0000-00006C230000}"/>
    <cellStyle name="20% - uthevingsfarge 1 23 2_4 manuell" xfId="53786" xr:uid="{945B2818-828F-4EBB-A891-744EE49A3D3D}"/>
    <cellStyle name="20% - uthevingsfarge 1 23 3" xfId="2613" xr:uid="{00000000-0005-0000-0000-00006E230000}"/>
    <cellStyle name="20% - uthevingsfarge 1 23 3 2" xfId="37359" xr:uid="{00000000-0005-0000-0000-00006F230000}"/>
    <cellStyle name="20% - uthevingsfarge 1 23 3_CC1" xfId="53787" xr:uid="{E453840E-7EE6-4290-9CC8-D4B3524C7062}"/>
    <cellStyle name="20% - uthevingsfarge 1 23 4" xfId="37360" xr:uid="{00000000-0005-0000-0000-000070230000}"/>
    <cellStyle name="20% - uthevingsfarge 1 23 5" xfId="37361" xr:uid="{00000000-0005-0000-0000-000071230000}"/>
    <cellStyle name="20% - uthevingsfarge 1 23 6" xfId="37362" xr:uid="{00000000-0005-0000-0000-000072230000}"/>
    <cellStyle name="20% - uthevingsfarge 1 23 7" xfId="37353" xr:uid="{00000000-0005-0000-0000-000073230000}"/>
    <cellStyle name="20% - uthevingsfarge 1 23_4 manuell" xfId="53788" xr:uid="{07F197B7-381F-4035-AE76-BD5B1DD21EEA}"/>
    <cellStyle name="20% - uthevingsfarge 1 24" xfId="2614" xr:uid="{00000000-0005-0000-0000-000075230000}"/>
    <cellStyle name="20% - uthevingsfarge 1 24 2" xfId="2615" xr:uid="{00000000-0005-0000-0000-000076230000}"/>
    <cellStyle name="20% - uthevingsfarge 1 24 2 2" xfId="2616" xr:uid="{00000000-0005-0000-0000-000077230000}"/>
    <cellStyle name="20% - uthevingsfarge 1 24 2 2 2" xfId="37365" xr:uid="{00000000-0005-0000-0000-000078230000}"/>
    <cellStyle name="20% - uthevingsfarge 1 24 2 2_CC1" xfId="53789" xr:uid="{F05685C8-23FA-4988-AA43-EA4CAC223B3C}"/>
    <cellStyle name="20% - uthevingsfarge 1 24 2 3" xfId="37366" xr:uid="{00000000-0005-0000-0000-000079230000}"/>
    <cellStyle name="20% - uthevingsfarge 1 24 2 4" xfId="37367" xr:uid="{00000000-0005-0000-0000-00007A230000}"/>
    <cellStyle name="20% - uthevingsfarge 1 24 2 5" xfId="37368" xr:uid="{00000000-0005-0000-0000-00007B230000}"/>
    <cellStyle name="20% - uthevingsfarge 1 24 2 6" xfId="37364" xr:uid="{00000000-0005-0000-0000-00007C230000}"/>
    <cellStyle name="20% - uthevingsfarge 1 24 2_4 manuell" xfId="53790" xr:uid="{CAF3B902-FABC-4C0D-8191-798E3F79F121}"/>
    <cellStyle name="20% - uthevingsfarge 1 24 3" xfId="2617" xr:uid="{00000000-0005-0000-0000-00007E230000}"/>
    <cellStyle name="20% - uthevingsfarge 1 24 3 2" xfId="37369" xr:uid="{00000000-0005-0000-0000-00007F230000}"/>
    <cellStyle name="20% - uthevingsfarge 1 24 3_CC1" xfId="53791" xr:uid="{14B02098-6B8F-4A7C-8A90-4CE4E3B76C37}"/>
    <cellStyle name="20% - uthevingsfarge 1 24 4" xfId="37370" xr:uid="{00000000-0005-0000-0000-000080230000}"/>
    <cellStyle name="20% - uthevingsfarge 1 24 5" xfId="37371" xr:uid="{00000000-0005-0000-0000-000081230000}"/>
    <cellStyle name="20% - uthevingsfarge 1 24 6" xfId="37372" xr:uid="{00000000-0005-0000-0000-000082230000}"/>
    <cellStyle name="20% - uthevingsfarge 1 24 7" xfId="37363" xr:uid="{00000000-0005-0000-0000-000083230000}"/>
    <cellStyle name="20% - uthevingsfarge 1 24_4 manuell" xfId="53792" xr:uid="{3C779046-F2B0-42AD-8A40-3098C82BB1DE}"/>
    <cellStyle name="20% - uthevingsfarge 1 25" xfId="2618" xr:uid="{00000000-0005-0000-0000-000085230000}"/>
    <cellStyle name="20% - uthevingsfarge 1 25 2" xfId="2619" xr:uid="{00000000-0005-0000-0000-000086230000}"/>
    <cellStyle name="20% - uthevingsfarge 1 25 2 2" xfId="2620" xr:uid="{00000000-0005-0000-0000-000087230000}"/>
    <cellStyle name="20% - uthevingsfarge 1 25 2 2 2" xfId="37375" xr:uid="{00000000-0005-0000-0000-000088230000}"/>
    <cellStyle name="20% - uthevingsfarge 1 25 2 2_CC1" xfId="53793" xr:uid="{AD4A7D59-DA57-44B9-A5FF-B52BA372048F}"/>
    <cellStyle name="20% - uthevingsfarge 1 25 2 3" xfId="37376" xr:uid="{00000000-0005-0000-0000-000089230000}"/>
    <cellStyle name="20% - uthevingsfarge 1 25 2 4" xfId="37377" xr:uid="{00000000-0005-0000-0000-00008A230000}"/>
    <cellStyle name="20% - uthevingsfarge 1 25 2 5" xfId="37378" xr:uid="{00000000-0005-0000-0000-00008B230000}"/>
    <cellStyle name="20% - uthevingsfarge 1 25 2 6" xfId="37374" xr:uid="{00000000-0005-0000-0000-00008C230000}"/>
    <cellStyle name="20% - uthevingsfarge 1 25 2_4 manuell" xfId="53794" xr:uid="{FC8FA025-BCF4-4B61-B07C-FCA978D77121}"/>
    <cellStyle name="20% - uthevingsfarge 1 25 3" xfId="2621" xr:uid="{00000000-0005-0000-0000-00008E230000}"/>
    <cellStyle name="20% - uthevingsfarge 1 25 3 2" xfId="37379" xr:uid="{00000000-0005-0000-0000-00008F230000}"/>
    <cellStyle name="20% - uthevingsfarge 1 25 3_CC1" xfId="53795" xr:uid="{E8492E33-3925-4412-A99F-F5EBA772DA1F}"/>
    <cellStyle name="20% - uthevingsfarge 1 25 4" xfId="37380" xr:uid="{00000000-0005-0000-0000-000090230000}"/>
    <cellStyle name="20% - uthevingsfarge 1 25 5" xfId="37381" xr:uid="{00000000-0005-0000-0000-000091230000}"/>
    <cellStyle name="20% - uthevingsfarge 1 25 6" xfId="37382" xr:uid="{00000000-0005-0000-0000-000092230000}"/>
    <cellStyle name="20% - uthevingsfarge 1 25 7" xfId="37373" xr:uid="{00000000-0005-0000-0000-000093230000}"/>
    <cellStyle name="20% - uthevingsfarge 1 25_4 manuell" xfId="53796" xr:uid="{44D64E09-47A3-4811-9F8B-E24E6A0F79EF}"/>
    <cellStyle name="20% - uthevingsfarge 1 26" xfId="2622" xr:uid="{00000000-0005-0000-0000-000095230000}"/>
    <cellStyle name="20% - uthevingsfarge 1 26 2" xfId="2623" xr:uid="{00000000-0005-0000-0000-000096230000}"/>
    <cellStyle name="20% - uthevingsfarge 1 26 2 2" xfId="2624" xr:uid="{00000000-0005-0000-0000-000097230000}"/>
    <cellStyle name="20% - uthevingsfarge 1 26 2 2 2" xfId="37385" xr:uid="{00000000-0005-0000-0000-000098230000}"/>
    <cellStyle name="20% - uthevingsfarge 1 26 2 2_CC1" xfId="53797" xr:uid="{85B94F73-1719-4CF5-A332-7092EFBC75D2}"/>
    <cellStyle name="20% - uthevingsfarge 1 26 2 3" xfId="37386" xr:uid="{00000000-0005-0000-0000-000099230000}"/>
    <cellStyle name="20% - uthevingsfarge 1 26 2 4" xfId="37387" xr:uid="{00000000-0005-0000-0000-00009A230000}"/>
    <cellStyle name="20% - uthevingsfarge 1 26 2 5" xfId="37388" xr:uid="{00000000-0005-0000-0000-00009B230000}"/>
    <cellStyle name="20% - uthevingsfarge 1 26 2 6" xfId="37384" xr:uid="{00000000-0005-0000-0000-00009C230000}"/>
    <cellStyle name="20% - uthevingsfarge 1 26 2_4 manuell" xfId="53798" xr:uid="{D3403D38-CCB9-423E-8802-6FCD796F9A43}"/>
    <cellStyle name="20% - uthevingsfarge 1 26 3" xfId="2625" xr:uid="{00000000-0005-0000-0000-00009E230000}"/>
    <cellStyle name="20% - uthevingsfarge 1 26 3 2" xfId="37389" xr:uid="{00000000-0005-0000-0000-00009F230000}"/>
    <cellStyle name="20% - uthevingsfarge 1 26 3_CC1" xfId="53799" xr:uid="{28656BCE-BB61-47DF-8B04-8A2B4AB62FA1}"/>
    <cellStyle name="20% - uthevingsfarge 1 26 4" xfId="37390" xr:uid="{00000000-0005-0000-0000-0000A0230000}"/>
    <cellStyle name="20% - uthevingsfarge 1 26 5" xfId="37391" xr:uid="{00000000-0005-0000-0000-0000A1230000}"/>
    <cellStyle name="20% - uthevingsfarge 1 26 6" xfId="37392" xr:uid="{00000000-0005-0000-0000-0000A2230000}"/>
    <cellStyle name="20% - uthevingsfarge 1 26 7" xfId="37383" xr:uid="{00000000-0005-0000-0000-0000A3230000}"/>
    <cellStyle name="20% - uthevingsfarge 1 26_4 manuell" xfId="53800" xr:uid="{BF103138-23F5-4BEC-8868-7950EE3AD2DD}"/>
    <cellStyle name="20% - uthevingsfarge 1 27" xfId="2626" xr:uid="{00000000-0005-0000-0000-0000A5230000}"/>
    <cellStyle name="20% - uthevingsfarge 1 27 2" xfId="2627" xr:uid="{00000000-0005-0000-0000-0000A6230000}"/>
    <cellStyle name="20% - uthevingsfarge 1 27 2 2" xfId="2628" xr:uid="{00000000-0005-0000-0000-0000A7230000}"/>
    <cellStyle name="20% - uthevingsfarge 1 27 2 2 2" xfId="37395" xr:uid="{00000000-0005-0000-0000-0000A8230000}"/>
    <cellStyle name="20% - uthevingsfarge 1 27 2 2_CC1" xfId="53801" xr:uid="{8186ABB4-3353-48E2-922E-030AE1068498}"/>
    <cellStyle name="20% - uthevingsfarge 1 27 2 3" xfId="37396" xr:uid="{00000000-0005-0000-0000-0000A9230000}"/>
    <cellStyle name="20% - uthevingsfarge 1 27 2 4" xfId="37397" xr:uid="{00000000-0005-0000-0000-0000AA230000}"/>
    <cellStyle name="20% - uthevingsfarge 1 27 2 5" xfId="37398" xr:uid="{00000000-0005-0000-0000-0000AB230000}"/>
    <cellStyle name="20% - uthevingsfarge 1 27 2 6" xfId="37394" xr:uid="{00000000-0005-0000-0000-0000AC230000}"/>
    <cellStyle name="20% - uthevingsfarge 1 27 2_4 manuell" xfId="53802" xr:uid="{43C21A3E-6C19-49EA-9931-B2EB71D0D6AB}"/>
    <cellStyle name="20% - uthevingsfarge 1 27 3" xfId="2629" xr:uid="{00000000-0005-0000-0000-0000AE230000}"/>
    <cellStyle name="20% - uthevingsfarge 1 27 3 2" xfId="37399" xr:uid="{00000000-0005-0000-0000-0000AF230000}"/>
    <cellStyle name="20% - uthevingsfarge 1 27 3_CC1" xfId="53803" xr:uid="{77E63D9A-BD6B-450F-9C35-8F53A1A51DE3}"/>
    <cellStyle name="20% - uthevingsfarge 1 27 4" xfId="37400" xr:uid="{00000000-0005-0000-0000-0000B0230000}"/>
    <cellStyle name="20% - uthevingsfarge 1 27 5" xfId="37401" xr:uid="{00000000-0005-0000-0000-0000B1230000}"/>
    <cellStyle name="20% - uthevingsfarge 1 27 6" xfId="37402" xr:uid="{00000000-0005-0000-0000-0000B2230000}"/>
    <cellStyle name="20% - uthevingsfarge 1 27 7" xfId="37393" xr:uid="{00000000-0005-0000-0000-0000B3230000}"/>
    <cellStyle name="20% - uthevingsfarge 1 27_4 manuell" xfId="53804" xr:uid="{57CED1B1-DD58-412E-9D3B-C419702E04D5}"/>
    <cellStyle name="20% - uthevingsfarge 1 28" xfId="2630" xr:uid="{00000000-0005-0000-0000-0000B5230000}"/>
    <cellStyle name="20% - uthevingsfarge 1 28 2" xfId="2631" xr:uid="{00000000-0005-0000-0000-0000B6230000}"/>
    <cellStyle name="20% - uthevingsfarge 1 28 2 2" xfId="2632" xr:uid="{00000000-0005-0000-0000-0000B7230000}"/>
    <cellStyle name="20% - uthevingsfarge 1 28 2 2 2" xfId="37405" xr:uid="{00000000-0005-0000-0000-0000B8230000}"/>
    <cellStyle name="20% - uthevingsfarge 1 28 2 2_CC1" xfId="53805" xr:uid="{C8E9E42A-674F-43E6-B1DB-3B20DF202A4E}"/>
    <cellStyle name="20% - uthevingsfarge 1 28 2 3" xfId="37406" xr:uid="{00000000-0005-0000-0000-0000B9230000}"/>
    <cellStyle name="20% - uthevingsfarge 1 28 2 4" xfId="37407" xr:uid="{00000000-0005-0000-0000-0000BA230000}"/>
    <cellStyle name="20% - uthevingsfarge 1 28 2 5" xfId="37408" xr:uid="{00000000-0005-0000-0000-0000BB230000}"/>
    <cellStyle name="20% - uthevingsfarge 1 28 2 6" xfId="37404" xr:uid="{00000000-0005-0000-0000-0000BC230000}"/>
    <cellStyle name="20% - uthevingsfarge 1 28 2_4 manuell" xfId="53806" xr:uid="{CFD28D91-56BB-48B7-9624-0C7A5FCB5EAA}"/>
    <cellStyle name="20% - uthevingsfarge 1 28 3" xfId="2633" xr:uid="{00000000-0005-0000-0000-0000BE230000}"/>
    <cellStyle name="20% - uthevingsfarge 1 28 3 2" xfId="37409" xr:uid="{00000000-0005-0000-0000-0000BF230000}"/>
    <cellStyle name="20% - uthevingsfarge 1 28 3_CC1" xfId="53807" xr:uid="{ACA4922D-4547-4E0F-9549-3FD635BA2154}"/>
    <cellStyle name="20% - uthevingsfarge 1 28 4" xfId="37410" xr:uid="{00000000-0005-0000-0000-0000C0230000}"/>
    <cellStyle name="20% - uthevingsfarge 1 28 5" xfId="37411" xr:uid="{00000000-0005-0000-0000-0000C1230000}"/>
    <cellStyle name="20% - uthevingsfarge 1 28 6" xfId="37412" xr:uid="{00000000-0005-0000-0000-0000C2230000}"/>
    <cellStyle name="20% - uthevingsfarge 1 28 7" xfId="37403" xr:uid="{00000000-0005-0000-0000-0000C3230000}"/>
    <cellStyle name="20% - uthevingsfarge 1 28_4 manuell" xfId="53808" xr:uid="{15930A9D-A8BF-4F0E-BA52-423D90691EAA}"/>
    <cellStyle name="20% - uthevingsfarge 1 29" xfId="2634" xr:uid="{00000000-0005-0000-0000-0000C5230000}"/>
    <cellStyle name="20% - uthevingsfarge 1 29 2" xfId="2635" xr:uid="{00000000-0005-0000-0000-0000C6230000}"/>
    <cellStyle name="20% - uthevingsfarge 1 29 2 2" xfId="2636" xr:uid="{00000000-0005-0000-0000-0000C7230000}"/>
    <cellStyle name="20% - uthevingsfarge 1 29 2 2 2" xfId="37415" xr:uid="{00000000-0005-0000-0000-0000C8230000}"/>
    <cellStyle name="20% - uthevingsfarge 1 29 2 2_CC1" xfId="53809" xr:uid="{6432A4BF-004A-4343-8B20-D46F293BE633}"/>
    <cellStyle name="20% - uthevingsfarge 1 29 2 3" xfId="37416" xr:uid="{00000000-0005-0000-0000-0000C9230000}"/>
    <cellStyle name="20% - uthevingsfarge 1 29 2 4" xfId="37417" xr:uid="{00000000-0005-0000-0000-0000CA230000}"/>
    <cellStyle name="20% - uthevingsfarge 1 29 2 5" xfId="37418" xr:uid="{00000000-0005-0000-0000-0000CB230000}"/>
    <cellStyle name="20% - uthevingsfarge 1 29 2 6" xfId="37414" xr:uid="{00000000-0005-0000-0000-0000CC230000}"/>
    <cellStyle name="20% - uthevingsfarge 1 29 2_4 manuell" xfId="53810" xr:uid="{BB901E31-EFEF-4648-BE11-D7114C229844}"/>
    <cellStyle name="20% - uthevingsfarge 1 29 3" xfId="2637" xr:uid="{00000000-0005-0000-0000-0000CE230000}"/>
    <cellStyle name="20% - uthevingsfarge 1 29 3 2" xfId="37419" xr:uid="{00000000-0005-0000-0000-0000CF230000}"/>
    <cellStyle name="20% - uthevingsfarge 1 29 3_CC1" xfId="53811" xr:uid="{76FA2823-2D22-4512-BDBB-B031B0D8626C}"/>
    <cellStyle name="20% - uthevingsfarge 1 29 4" xfId="37420" xr:uid="{00000000-0005-0000-0000-0000D0230000}"/>
    <cellStyle name="20% - uthevingsfarge 1 29 5" xfId="37421" xr:uid="{00000000-0005-0000-0000-0000D1230000}"/>
    <cellStyle name="20% - uthevingsfarge 1 29 6" xfId="37422" xr:uid="{00000000-0005-0000-0000-0000D2230000}"/>
    <cellStyle name="20% - uthevingsfarge 1 29 7" xfId="37413" xr:uid="{00000000-0005-0000-0000-0000D3230000}"/>
    <cellStyle name="20% - uthevingsfarge 1 29_4 manuell" xfId="53812" xr:uid="{42FBA0E0-0B9D-46B0-9074-14365F3F2EA0}"/>
    <cellStyle name="20% - uthevingsfarge 1 3" xfId="2638" xr:uid="{00000000-0005-0000-0000-0000D5230000}"/>
    <cellStyle name="20% - uthevingsfarge 1 3 10" xfId="43390" xr:uid="{00000000-0005-0000-0000-0000D6230000}"/>
    <cellStyle name="20% - uthevingsfarge 1 3 11" xfId="43391" xr:uid="{00000000-0005-0000-0000-0000D7230000}"/>
    <cellStyle name="20% - uthevingsfarge 1 3 2" xfId="2639" xr:uid="{00000000-0005-0000-0000-0000D8230000}"/>
    <cellStyle name="20% - uthevingsfarge 1 3 2 10" xfId="43392" xr:uid="{00000000-0005-0000-0000-0000D9230000}"/>
    <cellStyle name="20% - uthevingsfarge 1 3 2 2" xfId="2640" xr:uid="{00000000-0005-0000-0000-0000DA230000}"/>
    <cellStyle name="20% - uthevingsfarge 1 3 2 2 2" xfId="14533" xr:uid="{00000000-0005-0000-0000-0000DB230000}"/>
    <cellStyle name="20% - uthevingsfarge 1 3 2 2 2 2" xfId="43393" xr:uid="{00000000-0005-0000-0000-0000DC230000}"/>
    <cellStyle name="20% - uthevingsfarge 1 3 2 2 2 2 2" xfId="43394" xr:uid="{00000000-0005-0000-0000-0000DD230000}"/>
    <cellStyle name="20% - uthevingsfarge 1 3 2 2 2 3" xfId="43395" xr:uid="{00000000-0005-0000-0000-0000DE230000}"/>
    <cellStyle name="20% - uthevingsfarge 1 3 2 2 2_3. Chng in credit spreads" xfId="43396" xr:uid="{00000000-0005-0000-0000-0000DF230000}"/>
    <cellStyle name="20% - uthevingsfarge 1 3 2 2 3" xfId="14534" xr:uid="{00000000-0005-0000-0000-0000E0230000}"/>
    <cellStyle name="20% - uthevingsfarge 1 3 2 2 3 2" xfId="43397" xr:uid="{00000000-0005-0000-0000-0000E1230000}"/>
    <cellStyle name="20% - uthevingsfarge 1 3 2 2 3 2 2" xfId="43398" xr:uid="{00000000-0005-0000-0000-0000E2230000}"/>
    <cellStyle name="20% - uthevingsfarge 1 3 2 2 3 3" xfId="43399" xr:uid="{00000000-0005-0000-0000-0000E3230000}"/>
    <cellStyle name="20% - uthevingsfarge 1 3 2 2 3_3. Chng in credit spreads" xfId="43400" xr:uid="{00000000-0005-0000-0000-0000E4230000}"/>
    <cellStyle name="20% - uthevingsfarge 1 3 2 2 4" xfId="37425" xr:uid="{00000000-0005-0000-0000-0000E5230000}"/>
    <cellStyle name="20% - uthevingsfarge 1 3 2 2 4 2" xfId="43401" xr:uid="{00000000-0005-0000-0000-0000E6230000}"/>
    <cellStyle name="20% - uthevingsfarge 1 3 2 2 5" xfId="43402" xr:uid="{00000000-0005-0000-0000-0000E7230000}"/>
    <cellStyle name="20% - uthevingsfarge 1 3 2 2 6" xfId="43403" xr:uid="{00000000-0005-0000-0000-0000E8230000}"/>
    <cellStyle name="20% - uthevingsfarge 1 3 2 2_3. Chng in credit spreads" xfId="43404" xr:uid="{00000000-0005-0000-0000-0000E9230000}"/>
    <cellStyle name="20% - uthevingsfarge 1 3 2 3" xfId="14535" xr:uid="{00000000-0005-0000-0000-0000EA230000}"/>
    <cellStyle name="20% - uthevingsfarge 1 3 2 3 2" xfId="14536" xr:uid="{00000000-0005-0000-0000-0000EB230000}"/>
    <cellStyle name="20% - uthevingsfarge 1 3 2 3 2 2" xfId="43405" xr:uid="{00000000-0005-0000-0000-0000EC230000}"/>
    <cellStyle name="20% - uthevingsfarge 1 3 2 3 3" xfId="14537" xr:uid="{00000000-0005-0000-0000-0000ED230000}"/>
    <cellStyle name="20% - uthevingsfarge 1 3 2 3 4" xfId="37426" xr:uid="{00000000-0005-0000-0000-0000EE230000}"/>
    <cellStyle name="20% - uthevingsfarge 1 3 2 3 5" xfId="43406" xr:uid="{00000000-0005-0000-0000-0000EF230000}"/>
    <cellStyle name="20% - uthevingsfarge 1 3 2 3 6" xfId="43407" xr:uid="{00000000-0005-0000-0000-0000F0230000}"/>
    <cellStyle name="20% - uthevingsfarge 1 3 2 3_3. Chng in credit spreads" xfId="43408" xr:uid="{00000000-0005-0000-0000-0000F1230000}"/>
    <cellStyle name="20% - uthevingsfarge 1 3 2 4" xfId="14538" xr:uid="{00000000-0005-0000-0000-0000F2230000}"/>
    <cellStyle name="20% - uthevingsfarge 1 3 2 4 2" xfId="14539" xr:uid="{00000000-0005-0000-0000-0000F3230000}"/>
    <cellStyle name="20% - uthevingsfarge 1 3 2 4 2 2" xfId="43409" xr:uid="{00000000-0005-0000-0000-0000F4230000}"/>
    <cellStyle name="20% - uthevingsfarge 1 3 2 4 3" xfId="14540" xr:uid="{00000000-0005-0000-0000-0000F5230000}"/>
    <cellStyle name="20% - uthevingsfarge 1 3 2 4 4" xfId="37427" xr:uid="{00000000-0005-0000-0000-0000F6230000}"/>
    <cellStyle name="20% - uthevingsfarge 1 3 2 4 5" xfId="43410" xr:uid="{00000000-0005-0000-0000-0000F7230000}"/>
    <cellStyle name="20% - uthevingsfarge 1 3 2 4 6" xfId="43411" xr:uid="{00000000-0005-0000-0000-0000F8230000}"/>
    <cellStyle name="20% - uthevingsfarge 1 3 2 4_3. Chng in credit spreads" xfId="43412" xr:uid="{00000000-0005-0000-0000-0000F9230000}"/>
    <cellStyle name="20% - uthevingsfarge 1 3 2 5" xfId="14541" xr:uid="{00000000-0005-0000-0000-0000FA230000}"/>
    <cellStyle name="20% - uthevingsfarge 1 3 2 5 2" xfId="14542" xr:uid="{00000000-0005-0000-0000-0000FB230000}"/>
    <cellStyle name="20% - uthevingsfarge 1 3 2 5 3" xfId="14543" xr:uid="{00000000-0005-0000-0000-0000FC230000}"/>
    <cellStyle name="20% - uthevingsfarge 1 3 2 5 4" xfId="37428" xr:uid="{00000000-0005-0000-0000-0000FD230000}"/>
    <cellStyle name="20% - uthevingsfarge 1 3 2 5 5" xfId="43413" xr:uid="{00000000-0005-0000-0000-0000FE230000}"/>
    <cellStyle name="20% - uthevingsfarge 1 3 2 5 6" xfId="43414" xr:uid="{00000000-0005-0000-0000-0000FF230000}"/>
    <cellStyle name="20% - uthevingsfarge 1 3 2 5_AVA DVA EL" xfId="14544" xr:uid="{00000000-0005-0000-0000-000000240000}"/>
    <cellStyle name="20% - uthevingsfarge 1 3 2 6" xfId="14545" xr:uid="{00000000-0005-0000-0000-000001240000}"/>
    <cellStyle name="20% - uthevingsfarge 1 3 2 6 2" xfId="14546" xr:uid="{00000000-0005-0000-0000-000002240000}"/>
    <cellStyle name="20% - uthevingsfarge 1 3 2 6_AVA DVA EL" xfId="14547" xr:uid="{00000000-0005-0000-0000-000003240000}"/>
    <cellStyle name="20% - uthevingsfarge 1 3 2 7" xfId="14548" xr:uid="{00000000-0005-0000-0000-000004240000}"/>
    <cellStyle name="20% - uthevingsfarge 1 3 2 8" xfId="37424" xr:uid="{00000000-0005-0000-0000-000005240000}"/>
    <cellStyle name="20% - uthevingsfarge 1 3 2 9" xfId="43415" xr:uid="{00000000-0005-0000-0000-000006240000}"/>
    <cellStyle name="20% - uthevingsfarge 1 3 2_3. Chng in credit spreads" xfId="43416" xr:uid="{00000000-0005-0000-0000-000007240000}"/>
    <cellStyle name="20% - uthevingsfarge 1 3 3" xfId="2641" xr:uid="{00000000-0005-0000-0000-000008240000}"/>
    <cellStyle name="20% - uthevingsfarge 1 3 3 2" xfId="14549" xr:uid="{00000000-0005-0000-0000-000009240000}"/>
    <cellStyle name="20% - uthevingsfarge 1 3 3 2 2" xfId="43417" xr:uid="{00000000-0005-0000-0000-00000A240000}"/>
    <cellStyle name="20% - uthevingsfarge 1 3 3 2 2 2" xfId="43418" xr:uid="{00000000-0005-0000-0000-00000B240000}"/>
    <cellStyle name="20% - uthevingsfarge 1 3 3 2 2 2 2" xfId="43419" xr:uid="{00000000-0005-0000-0000-00000C240000}"/>
    <cellStyle name="20% - uthevingsfarge 1 3 3 2 2 3" xfId="43420" xr:uid="{00000000-0005-0000-0000-00000D240000}"/>
    <cellStyle name="20% - uthevingsfarge 1 3 3 2 2_3. Chng in credit spreads" xfId="43421" xr:uid="{00000000-0005-0000-0000-00000E240000}"/>
    <cellStyle name="20% - uthevingsfarge 1 3 3 2 3" xfId="43422" xr:uid="{00000000-0005-0000-0000-00000F240000}"/>
    <cellStyle name="20% - uthevingsfarge 1 3 3 2 3 2" xfId="43423" xr:uid="{00000000-0005-0000-0000-000010240000}"/>
    <cellStyle name="20% - uthevingsfarge 1 3 3 2 3 2 2" xfId="43424" xr:uid="{00000000-0005-0000-0000-000011240000}"/>
    <cellStyle name="20% - uthevingsfarge 1 3 3 2 3 3" xfId="43425" xr:uid="{00000000-0005-0000-0000-000012240000}"/>
    <cellStyle name="20% - uthevingsfarge 1 3 3 2 3_3. Chng in credit spreads" xfId="43426" xr:uid="{00000000-0005-0000-0000-000013240000}"/>
    <cellStyle name="20% - uthevingsfarge 1 3 3 2 4" xfId="43427" xr:uid="{00000000-0005-0000-0000-000014240000}"/>
    <cellStyle name="20% - uthevingsfarge 1 3 3 2 4 2" xfId="43428" xr:uid="{00000000-0005-0000-0000-000015240000}"/>
    <cellStyle name="20% - uthevingsfarge 1 3 3 2 5" xfId="43429" xr:uid="{00000000-0005-0000-0000-000016240000}"/>
    <cellStyle name="20% - uthevingsfarge 1 3 3 2_3. Chng in credit spreads" xfId="43430" xr:uid="{00000000-0005-0000-0000-000017240000}"/>
    <cellStyle name="20% - uthevingsfarge 1 3 3 3" xfId="14550" xr:uid="{00000000-0005-0000-0000-000018240000}"/>
    <cellStyle name="20% - uthevingsfarge 1 3 3 3 2" xfId="43431" xr:uid="{00000000-0005-0000-0000-000019240000}"/>
    <cellStyle name="20% - uthevingsfarge 1 3 3 3 2 2" xfId="43432" xr:uid="{00000000-0005-0000-0000-00001A240000}"/>
    <cellStyle name="20% - uthevingsfarge 1 3 3 3 3" xfId="43433" xr:uid="{00000000-0005-0000-0000-00001B240000}"/>
    <cellStyle name="20% - uthevingsfarge 1 3 3 3_3. Chng in credit spreads" xfId="43434" xr:uid="{00000000-0005-0000-0000-00001C240000}"/>
    <cellStyle name="20% - uthevingsfarge 1 3 3 4" xfId="37429" xr:uid="{00000000-0005-0000-0000-00001D240000}"/>
    <cellStyle name="20% - uthevingsfarge 1 3 3 4 2" xfId="43435" xr:uid="{00000000-0005-0000-0000-00001E240000}"/>
    <cellStyle name="20% - uthevingsfarge 1 3 3 4 2 2" xfId="43436" xr:uid="{00000000-0005-0000-0000-00001F240000}"/>
    <cellStyle name="20% - uthevingsfarge 1 3 3 4 3" xfId="43437" xr:uid="{00000000-0005-0000-0000-000020240000}"/>
    <cellStyle name="20% - uthevingsfarge 1 3 3 4_3. Chng in credit spreads" xfId="43438" xr:uid="{00000000-0005-0000-0000-000021240000}"/>
    <cellStyle name="20% - uthevingsfarge 1 3 3 5" xfId="43439" xr:uid="{00000000-0005-0000-0000-000022240000}"/>
    <cellStyle name="20% - uthevingsfarge 1 3 3 5 2" xfId="43440" xr:uid="{00000000-0005-0000-0000-000023240000}"/>
    <cellStyle name="20% - uthevingsfarge 1 3 3 6" xfId="43441" xr:uid="{00000000-0005-0000-0000-000024240000}"/>
    <cellStyle name="20% - uthevingsfarge 1 3 3_3. Chng in credit spreads" xfId="43442" xr:uid="{00000000-0005-0000-0000-000025240000}"/>
    <cellStyle name="20% - uthevingsfarge 1 3 4" xfId="14551" xr:uid="{00000000-0005-0000-0000-000026240000}"/>
    <cellStyle name="20% - uthevingsfarge 1 3 4 2" xfId="14552" xr:uid="{00000000-0005-0000-0000-000027240000}"/>
    <cellStyle name="20% - uthevingsfarge 1 3 4 2 2" xfId="43443" xr:uid="{00000000-0005-0000-0000-000028240000}"/>
    <cellStyle name="20% - uthevingsfarge 1 3 4 2 2 2" xfId="43444" xr:uid="{00000000-0005-0000-0000-000029240000}"/>
    <cellStyle name="20% - uthevingsfarge 1 3 4 2 3" xfId="43445" xr:uid="{00000000-0005-0000-0000-00002A240000}"/>
    <cellStyle name="20% - uthevingsfarge 1 3 4 2_3. Chng in credit spreads" xfId="43446" xr:uid="{00000000-0005-0000-0000-00002B240000}"/>
    <cellStyle name="20% - uthevingsfarge 1 3 4 3" xfId="14553" xr:uid="{00000000-0005-0000-0000-00002C240000}"/>
    <cellStyle name="20% - uthevingsfarge 1 3 4 3 2" xfId="43447" xr:uid="{00000000-0005-0000-0000-00002D240000}"/>
    <cellStyle name="20% - uthevingsfarge 1 3 4 3 2 2" xfId="43448" xr:uid="{00000000-0005-0000-0000-00002E240000}"/>
    <cellStyle name="20% - uthevingsfarge 1 3 4 3 3" xfId="43449" xr:uid="{00000000-0005-0000-0000-00002F240000}"/>
    <cellStyle name="20% - uthevingsfarge 1 3 4 3_3. Chng in credit spreads" xfId="43450" xr:uid="{00000000-0005-0000-0000-000030240000}"/>
    <cellStyle name="20% - uthevingsfarge 1 3 4 4" xfId="37430" xr:uid="{00000000-0005-0000-0000-000031240000}"/>
    <cellStyle name="20% - uthevingsfarge 1 3 4 4 2" xfId="43451" xr:uid="{00000000-0005-0000-0000-000032240000}"/>
    <cellStyle name="20% - uthevingsfarge 1 3 4 5" xfId="43452" xr:uid="{00000000-0005-0000-0000-000033240000}"/>
    <cellStyle name="20% - uthevingsfarge 1 3 4 6" xfId="43453" xr:uid="{00000000-0005-0000-0000-000034240000}"/>
    <cellStyle name="20% - uthevingsfarge 1 3 4_3. Chng in credit spreads" xfId="43454" xr:uid="{00000000-0005-0000-0000-000035240000}"/>
    <cellStyle name="20% - uthevingsfarge 1 3 5" xfId="14554" xr:uid="{00000000-0005-0000-0000-000036240000}"/>
    <cellStyle name="20% - uthevingsfarge 1 3 5 2" xfId="14555" xr:uid="{00000000-0005-0000-0000-000037240000}"/>
    <cellStyle name="20% - uthevingsfarge 1 3 5 2 2" xfId="43455" xr:uid="{00000000-0005-0000-0000-000038240000}"/>
    <cellStyle name="20% - uthevingsfarge 1 3 5 3" xfId="14556" xr:uid="{00000000-0005-0000-0000-000039240000}"/>
    <cellStyle name="20% - uthevingsfarge 1 3 5 4" xfId="37431" xr:uid="{00000000-0005-0000-0000-00003A240000}"/>
    <cellStyle name="20% - uthevingsfarge 1 3 5 5" xfId="43456" xr:uid="{00000000-0005-0000-0000-00003B240000}"/>
    <cellStyle name="20% - uthevingsfarge 1 3 5 6" xfId="43457" xr:uid="{00000000-0005-0000-0000-00003C240000}"/>
    <cellStyle name="20% - uthevingsfarge 1 3 5_3. Chng in credit spreads" xfId="43458" xr:uid="{00000000-0005-0000-0000-00003D240000}"/>
    <cellStyle name="20% - uthevingsfarge 1 3 6" xfId="14557" xr:uid="{00000000-0005-0000-0000-00003E240000}"/>
    <cellStyle name="20% - uthevingsfarge 1 3 6 2" xfId="14558" xr:uid="{00000000-0005-0000-0000-00003F240000}"/>
    <cellStyle name="20% - uthevingsfarge 1 3 6 2 2" xfId="43459" xr:uid="{00000000-0005-0000-0000-000040240000}"/>
    <cellStyle name="20% - uthevingsfarge 1 3 6 3" xfId="14559" xr:uid="{00000000-0005-0000-0000-000041240000}"/>
    <cellStyle name="20% - uthevingsfarge 1 3 6 4" xfId="37432" xr:uid="{00000000-0005-0000-0000-000042240000}"/>
    <cellStyle name="20% - uthevingsfarge 1 3 6 5" xfId="43460" xr:uid="{00000000-0005-0000-0000-000043240000}"/>
    <cellStyle name="20% - uthevingsfarge 1 3 6 6" xfId="43461" xr:uid="{00000000-0005-0000-0000-000044240000}"/>
    <cellStyle name="20% - uthevingsfarge 1 3 6_3. Chng in credit spreads" xfId="43462" xr:uid="{00000000-0005-0000-0000-000045240000}"/>
    <cellStyle name="20% - uthevingsfarge 1 3 7" xfId="14560" xr:uid="{00000000-0005-0000-0000-000046240000}"/>
    <cellStyle name="20% - uthevingsfarge 1 3 7 2" xfId="14561" xr:uid="{00000000-0005-0000-0000-000047240000}"/>
    <cellStyle name="20% - uthevingsfarge 1 3 7 2 2" xfId="43463" xr:uid="{00000000-0005-0000-0000-000048240000}"/>
    <cellStyle name="20% - uthevingsfarge 1 3 7 3" xfId="43464" xr:uid="{00000000-0005-0000-0000-000049240000}"/>
    <cellStyle name="20% - uthevingsfarge 1 3 7_3. Chng in credit spreads" xfId="43465" xr:uid="{00000000-0005-0000-0000-00004A240000}"/>
    <cellStyle name="20% - uthevingsfarge 1 3 8" xfId="14562" xr:uid="{00000000-0005-0000-0000-00004B240000}"/>
    <cellStyle name="20% - uthevingsfarge 1 3 9" xfId="37423" xr:uid="{00000000-0005-0000-0000-00004C240000}"/>
    <cellStyle name="20% - uthevingsfarge 1 3_4 manuell" xfId="53813" xr:uid="{E67C8003-DE45-4E0B-8618-90A3C360C511}"/>
    <cellStyle name="20% - uthevingsfarge 1 30" xfId="2642" xr:uid="{00000000-0005-0000-0000-00004E240000}"/>
    <cellStyle name="20% - uthevingsfarge 1 30 2" xfId="2643" xr:uid="{00000000-0005-0000-0000-00004F240000}"/>
    <cellStyle name="20% - uthevingsfarge 1 30 2 2" xfId="2644" xr:uid="{00000000-0005-0000-0000-000050240000}"/>
    <cellStyle name="20% - uthevingsfarge 1 30 2 2 2" xfId="37435" xr:uid="{00000000-0005-0000-0000-000051240000}"/>
    <cellStyle name="20% - uthevingsfarge 1 30 2 2_CC1" xfId="53814" xr:uid="{846E16FF-4A84-4131-A2A8-02EC81F51265}"/>
    <cellStyle name="20% - uthevingsfarge 1 30 2 3" xfId="37436" xr:uid="{00000000-0005-0000-0000-000052240000}"/>
    <cellStyle name="20% - uthevingsfarge 1 30 2 4" xfId="37437" xr:uid="{00000000-0005-0000-0000-000053240000}"/>
    <cellStyle name="20% - uthevingsfarge 1 30 2 5" xfId="37438" xr:uid="{00000000-0005-0000-0000-000054240000}"/>
    <cellStyle name="20% - uthevingsfarge 1 30 2 6" xfId="37434" xr:uid="{00000000-0005-0000-0000-000055240000}"/>
    <cellStyle name="20% - uthevingsfarge 1 30 2_4 manuell" xfId="53815" xr:uid="{3BD9E9B6-5D8F-463B-BC73-E30D3AB63EFF}"/>
    <cellStyle name="20% - uthevingsfarge 1 30 3" xfId="2645" xr:uid="{00000000-0005-0000-0000-000057240000}"/>
    <cellStyle name="20% - uthevingsfarge 1 30 3 2" xfId="37439" xr:uid="{00000000-0005-0000-0000-000058240000}"/>
    <cellStyle name="20% - uthevingsfarge 1 30 3_CC1" xfId="53816" xr:uid="{252E3EC6-F274-4342-B1B8-7E0D82EE7DC9}"/>
    <cellStyle name="20% - uthevingsfarge 1 30 4" xfId="37440" xr:uid="{00000000-0005-0000-0000-000059240000}"/>
    <cellStyle name="20% - uthevingsfarge 1 30 5" xfId="37441" xr:uid="{00000000-0005-0000-0000-00005A240000}"/>
    <cellStyle name="20% - uthevingsfarge 1 30 6" xfId="37442" xr:uid="{00000000-0005-0000-0000-00005B240000}"/>
    <cellStyle name="20% - uthevingsfarge 1 30 7" xfId="37433" xr:uid="{00000000-0005-0000-0000-00005C240000}"/>
    <cellStyle name="20% - uthevingsfarge 1 30_4 manuell" xfId="53817" xr:uid="{4B7D4428-EE62-4F18-9752-8FCA4AF309CF}"/>
    <cellStyle name="20% - uthevingsfarge 1 31" xfId="2646" xr:uid="{00000000-0005-0000-0000-00005E240000}"/>
    <cellStyle name="20% - uthevingsfarge 1 31 2" xfId="2647" xr:uid="{00000000-0005-0000-0000-00005F240000}"/>
    <cellStyle name="20% - uthevingsfarge 1 31 2 2" xfId="2648" xr:uid="{00000000-0005-0000-0000-000060240000}"/>
    <cellStyle name="20% - uthevingsfarge 1 31 2 2 2" xfId="37445" xr:uid="{00000000-0005-0000-0000-000061240000}"/>
    <cellStyle name="20% - uthevingsfarge 1 31 2 2_CC1" xfId="53818" xr:uid="{7AAF4D24-D39F-4090-AF16-1DA0C66E5844}"/>
    <cellStyle name="20% - uthevingsfarge 1 31 2 3" xfId="37446" xr:uid="{00000000-0005-0000-0000-000062240000}"/>
    <cellStyle name="20% - uthevingsfarge 1 31 2 4" xfId="37447" xr:uid="{00000000-0005-0000-0000-000063240000}"/>
    <cellStyle name="20% - uthevingsfarge 1 31 2 5" xfId="37448" xr:uid="{00000000-0005-0000-0000-000064240000}"/>
    <cellStyle name="20% - uthevingsfarge 1 31 2 6" xfId="37444" xr:uid="{00000000-0005-0000-0000-000065240000}"/>
    <cellStyle name="20% - uthevingsfarge 1 31 2_4 manuell" xfId="53819" xr:uid="{D6AEFC84-D010-4B40-8BAB-8E2E0373F7CB}"/>
    <cellStyle name="20% - uthevingsfarge 1 31 3" xfId="2649" xr:uid="{00000000-0005-0000-0000-000067240000}"/>
    <cellStyle name="20% - uthevingsfarge 1 31 3 2" xfId="37449" xr:uid="{00000000-0005-0000-0000-000068240000}"/>
    <cellStyle name="20% - uthevingsfarge 1 31 3_CC1" xfId="53820" xr:uid="{B77BF78B-8176-432D-8F44-A2E4B597CD81}"/>
    <cellStyle name="20% - uthevingsfarge 1 31 4" xfId="37450" xr:uid="{00000000-0005-0000-0000-000069240000}"/>
    <cellStyle name="20% - uthevingsfarge 1 31 5" xfId="37451" xr:uid="{00000000-0005-0000-0000-00006A240000}"/>
    <cellStyle name="20% - uthevingsfarge 1 31 6" xfId="37452" xr:uid="{00000000-0005-0000-0000-00006B240000}"/>
    <cellStyle name="20% - uthevingsfarge 1 31 7" xfId="37443" xr:uid="{00000000-0005-0000-0000-00006C240000}"/>
    <cellStyle name="20% - uthevingsfarge 1 31_4 manuell" xfId="53821" xr:uid="{0D314EA0-1925-49C3-B5D0-0E141D224B91}"/>
    <cellStyle name="20% - uthevingsfarge 1 32" xfId="2650" xr:uid="{00000000-0005-0000-0000-00006E240000}"/>
    <cellStyle name="20% - uthevingsfarge 1 32 2" xfId="2651" xr:uid="{00000000-0005-0000-0000-00006F240000}"/>
    <cellStyle name="20% - uthevingsfarge 1 32 2 2" xfId="2652" xr:uid="{00000000-0005-0000-0000-000070240000}"/>
    <cellStyle name="20% - uthevingsfarge 1 32 2 2 2" xfId="37455" xr:uid="{00000000-0005-0000-0000-000071240000}"/>
    <cellStyle name="20% - uthevingsfarge 1 32 2 2_CC1" xfId="53822" xr:uid="{AE129CCE-4578-415C-B522-F41F3EB2C566}"/>
    <cellStyle name="20% - uthevingsfarge 1 32 2 3" xfId="37456" xr:uid="{00000000-0005-0000-0000-000072240000}"/>
    <cellStyle name="20% - uthevingsfarge 1 32 2 4" xfId="37457" xr:uid="{00000000-0005-0000-0000-000073240000}"/>
    <cellStyle name="20% - uthevingsfarge 1 32 2 5" xfId="37458" xr:uid="{00000000-0005-0000-0000-000074240000}"/>
    <cellStyle name="20% - uthevingsfarge 1 32 2 6" xfId="37454" xr:uid="{00000000-0005-0000-0000-000075240000}"/>
    <cellStyle name="20% - uthevingsfarge 1 32 2_4 manuell" xfId="53823" xr:uid="{C00D53CE-DF56-47E4-B6B9-A7A09AC13197}"/>
    <cellStyle name="20% - uthevingsfarge 1 32 3" xfId="2653" xr:uid="{00000000-0005-0000-0000-000077240000}"/>
    <cellStyle name="20% - uthevingsfarge 1 32 3 2" xfId="37459" xr:uid="{00000000-0005-0000-0000-000078240000}"/>
    <cellStyle name="20% - uthevingsfarge 1 32 3_CC1" xfId="53824" xr:uid="{DAA7A599-FC78-4726-8820-96A7A22ADE2E}"/>
    <cellStyle name="20% - uthevingsfarge 1 32 4" xfId="37460" xr:uid="{00000000-0005-0000-0000-000079240000}"/>
    <cellStyle name="20% - uthevingsfarge 1 32 5" xfId="37461" xr:uid="{00000000-0005-0000-0000-00007A240000}"/>
    <cellStyle name="20% - uthevingsfarge 1 32 6" xfId="37462" xr:uid="{00000000-0005-0000-0000-00007B240000}"/>
    <cellStyle name="20% - uthevingsfarge 1 32 7" xfId="37453" xr:uid="{00000000-0005-0000-0000-00007C240000}"/>
    <cellStyle name="20% - uthevingsfarge 1 32_4 manuell" xfId="53825" xr:uid="{73FFA7BC-C630-4831-860F-FD2CC2BD072D}"/>
    <cellStyle name="20% - uthevingsfarge 1 33" xfId="2654" xr:uid="{00000000-0005-0000-0000-00007E240000}"/>
    <cellStyle name="20% - uthevingsfarge 1 33 2" xfId="2655" xr:uid="{00000000-0005-0000-0000-00007F240000}"/>
    <cellStyle name="20% - uthevingsfarge 1 33 2 2" xfId="2656" xr:uid="{00000000-0005-0000-0000-000080240000}"/>
    <cellStyle name="20% - uthevingsfarge 1 33 2 2 2" xfId="37465" xr:uid="{00000000-0005-0000-0000-000081240000}"/>
    <cellStyle name="20% - uthevingsfarge 1 33 2 2_CC1" xfId="53826" xr:uid="{9F983027-AE47-427C-B4A5-A0DD725BCA10}"/>
    <cellStyle name="20% - uthevingsfarge 1 33 2 3" xfId="37466" xr:uid="{00000000-0005-0000-0000-000082240000}"/>
    <cellStyle name="20% - uthevingsfarge 1 33 2 4" xfId="37467" xr:uid="{00000000-0005-0000-0000-000083240000}"/>
    <cellStyle name="20% - uthevingsfarge 1 33 2 5" xfId="37468" xr:uid="{00000000-0005-0000-0000-000084240000}"/>
    <cellStyle name="20% - uthevingsfarge 1 33 2 6" xfId="37464" xr:uid="{00000000-0005-0000-0000-000085240000}"/>
    <cellStyle name="20% - uthevingsfarge 1 33 2_4 manuell" xfId="53827" xr:uid="{44F994A6-85F7-4825-9850-297EB8A093D9}"/>
    <cellStyle name="20% - uthevingsfarge 1 33 3" xfId="2657" xr:uid="{00000000-0005-0000-0000-000087240000}"/>
    <cellStyle name="20% - uthevingsfarge 1 33 3 2" xfId="37469" xr:uid="{00000000-0005-0000-0000-000088240000}"/>
    <cellStyle name="20% - uthevingsfarge 1 33 3_CC1" xfId="53828" xr:uid="{6D1B00A7-AFB8-4EB9-8021-C9D4427373C1}"/>
    <cellStyle name="20% - uthevingsfarge 1 33 4" xfId="37470" xr:uid="{00000000-0005-0000-0000-000089240000}"/>
    <cellStyle name="20% - uthevingsfarge 1 33 5" xfId="37471" xr:uid="{00000000-0005-0000-0000-00008A240000}"/>
    <cellStyle name="20% - uthevingsfarge 1 33 6" xfId="37472" xr:uid="{00000000-0005-0000-0000-00008B240000}"/>
    <cellStyle name="20% - uthevingsfarge 1 33 7" xfId="37463" xr:uid="{00000000-0005-0000-0000-00008C240000}"/>
    <cellStyle name="20% - uthevingsfarge 1 33_4 manuell" xfId="53829" xr:uid="{8C2B8542-CA12-416B-A54B-AA5767A4E532}"/>
    <cellStyle name="20% - uthevingsfarge 1 34" xfId="2658" xr:uid="{00000000-0005-0000-0000-00008E240000}"/>
    <cellStyle name="20% - uthevingsfarge 1 34 2" xfId="2659" xr:uid="{00000000-0005-0000-0000-00008F240000}"/>
    <cellStyle name="20% - uthevingsfarge 1 34 2 2" xfId="2660" xr:uid="{00000000-0005-0000-0000-000090240000}"/>
    <cellStyle name="20% - uthevingsfarge 1 34 2 2 2" xfId="37475" xr:uid="{00000000-0005-0000-0000-000091240000}"/>
    <cellStyle name="20% - uthevingsfarge 1 34 2 2_CC1" xfId="53830" xr:uid="{422C2BBF-CF9C-45B7-B6CE-EB6EB0CFB79C}"/>
    <cellStyle name="20% - uthevingsfarge 1 34 2 3" xfId="37476" xr:uid="{00000000-0005-0000-0000-000092240000}"/>
    <cellStyle name="20% - uthevingsfarge 1 34 2 4" xfId="37477" xr:uid="{00000000-0005-0000-0000-000093240000}"/>
    <cellStyle name="20% - uthevingsfarge 1 34 2 5" xfId="37478" xr:uid="{00000000-0005-0000-0000-000094240000}"/>
    <cellStyle name="20% - uthevingsfarge 1 34 2 6" xfId="37474" xr:uid="{00000000-0005-0000-0000-000095240000}"/>
    <cellStyle name="20% - uthevingsfarge 1 34 2_4 manuell" xfId="53831" xr:uid="{5ADB35F6-AA4F-4659-9527-4C34065D927A}"/>
    <cellStyle name="20% - uthevingsfarge 1 34 3" xfId="2661" xr:uid="{00000000-0005-0000-0000-000097240000}"/>
    <cellStyle name="20% - uthevingsfarge 1 34 3 2" xfId="37479" xr:uid="{00000000-0005-0000-0000-000098240000}"/>
    <cellStyle name="20% - uthevingsfarge 1 34 3_CC1" xfId="53832" xr:uid="{F658A2F4-C8C7-4A0E-AC9D-91F1F02A48D7}"/>
    <cellStyle name="20% - uthevingsfarge 1 34 4" xfId="37480" xr:uid="{00000000-0005-0000-0000-000099240000}"/>
    <cellStyle name="20% - uthevingsfarge 1 34 5" xfId="37481" xr:uid="{00000000-0005-0000-0000-00009A240000}"/>
    <cellStyle name="20% - uthevingsfarge 1 34 6" xfId="37482" xr:uid="{00000000-0005-0000-0000-00009B240000}"/>
    <cellStyle name="20% - uthevingsfarge 1 34 7" xfId="37473" xr:uid="{00000000-0005-0000-0000-00009C240000}"/>
    <cellStyle name="20% - uthevingsfarge 1 34_4 manuell" xfId="53833" xr:uid="{33CF08AB-A9DA-4ACE-8B41-DC117962C0FF}"/>
    <cellStyle name="20% - uthevingsfarge 1 35" xfId="2662" xr:uid="{00000000-0005-0000-0000-00009E240000}"/>
    <cellStyle name="20% - uthevingsfarge 1 35 2" xfId="2663" xr:uid="{00000000-0005-0000-0000-00009F240000}"/>
    <cellStyle name="20% - uthevingsfarge 1 35 2 2" xfId="2664" xr:uid="{00000000-0005-0000-0000-0000A0240000}"/>
    <cellStyle name="20% - uthevingsfarge 1 35 2 2 2" xfId="37485" xr:uid="{00000000-0005-0000-0000-0000A1240000}"/>
    <cellStyle name="20% - uthevingsfarge 1 35 2 2_CC1" xfId="53834" xr:uid="{E6F37DBA-4ECA-4AEA-A864-412B0F5E618C}"/>
    <cellStyle name="20% - uthevingsfarge 1 35 2 3" xfId="37486" xr:uid="{00000000-0005-0000-0000-0000A2240000}"/>
    <cellStyle name="20% - uthevingsfarge 1 35 2 4" xfId="37487" xr:uid="{00000000-0005-0000-0000-0000A3240000}"/>
    <cellStyle name="20% - uthevingsfarge 1 35 2 5" xfId="37488" xr:uid="{00000000-0005-0000-0000-0000A4240000}"/>
    <cellStyle name="20% - uthevingsfarge 1 35 2 6" xfId="37484" xr:uid="{00000000-0005-0000-0000-0000A5240000}"/>
    <cellStyle name="20% - uthevingsfarge 1 35 2_4 manuell" xfId="53835" xr:uid="{32CED136-7138-4FEC-BC7E-008FF6F26BCB}"/>
    <cellStyle name="20% - uthevingsfarge 1 35 3" xfId="2665" xr:uid="{00000000-0005-0000-0000-0000A7240000}"/>
    <cellStyle name="20% - uthevingsfarge 1 35 3 2" xfId="37489" xr:uid="{00000000-0005-0000-0000-0000A8240000}"/>
    <cellStyle name="20% - uthevingsfarge 1 35 3_CC1" xfId="53836" xr:uid="{ADEEFC30-C2B3-4A3E-B95E-6102436D964C}"/>
    <cellStyle name="20% - uthevingsfarge 1 35 4" xfId="37490" xr:uid="{00000000-0005-0000-0000-0000A9240000}"/>
    <cellStyle name="20% - uthevingsfarge 1 35 5" xfId="37491" xr:uid="{00000000-0005-0000-0000-0000AA240000}"/>
    <cellStyle name="20% - uthevingsfarge 1 35 6" xfId="37492" xr:uid="{00000000-0005-0000-0000-0000AB240000}"/>
    <cellStyle name="20% - uthevingsfarge 1 35 7" xfId="37483" xr:uid="{00000000-0005-0000-0000-0000AC240000}"/>
    <cellStyle name="20% - uthevingsfarge 1 35_4 manuell" xfId="53837" xr:uid="{AC30566A-3263-481A-A3B6-017A0297B74C}"/>
    <cellStyle name="20% - uthevingsfarge 1 36" xfId="2666" xr:uid="{00000000-0005-0000-0000-0000AE240000}"/>
    <cellStyle name="20% - uthevingsfarge 1 36 2" xfId="2667" xr:uid="{00000000-0005-0000-0000-0000AF240000}"/>
    <cellStyle name="20% - uthevingsfarge 1 36 2 2" xfId="2668" xr:uid="{00000000-0005-0000-0000-0000B0240000}"/>
    <cellStyle name="20% - uthevingsfarge 1 36 2 2 2" xfId="37495" xr:uid="{00000000-0005-0000-0000-0000B1240000}"/>
    <cellStyle name="20% - uthevingsfarge 1 36 2 2_CC1" xfId="53838" xr:uid="{2468E3DF-91C3-44F3-A4D6-259770DEDF4C}"/>
    <cellStyle name="20% - uthevingsfarge 1 36 2 3" xfId="37496" xr:uid="{00000000-0005-0000-0000-0000B2240000}"/>
    <cellStyle name="20% - uthevingsfarge 1 36 2 4" xfId="37497" xr:uid="{00000000-0005-0000-0000-0000B3240000}"/>
    <cellStyle name="20% - uthevingsfarge 1 36 2 5" xfId="37498" xr:uid="{00000000-0005-0000-0000-0000B4240000}"/>
    <cellStyle name="20% - uthevingsfarge 1 36 2 6" xfId="37494" xr:uid="{00000000-0005-0000-0000-0000B5240000}"/>
    <cellStyle name="20% - uthevingsfarge 1 36 2_4 manuell" xfId="53839" xr:uid="{B81360E8-1D43-49A4-9AA2-7292437D6A61}"/>
    <cellStyle name="20% - uthevingsfarge 1 36 3" xfId="2669" xr:uid="{00000000-0005-0000-0000-0000B7240000}"/>
    <cellStyle name="20% - uthevingsfarge 1 36 3 2" xfId="37499" xr:uid="{00000000-0005-0000-0000-0000B8240000}"/>
    <cellStyle name="20% - uthevingsfarge 1 36 3_CC1" xfId="53840" xr:uid="{925578AD-04C0-465F-AFE2-CF1D0F3185B4}"/>
    <cellStyle name="20% - uthevingsfarge 1 36 4" xfId="37500" xr:uid="{00000000-0005-0000-0000-0000B9240000}"/>
    <cellStyle name="20% - uthevingsfarge 1 36 5" xfId="37501" xr:uid="{00000000-0005-0000-0000-0000BA240000}"/>
    <cellStyle name="20% - uthevingsfarge 1 36 6" xfId="37502" xr:uid="{00000000-0005-0000-0000-0000BB240000}"/>
    <cellStyle name="20% - uthevingsfarge 1 36 7" xfId="37493" xr:uid="{00000000-0005-0000-0000-0000BC240000}"/>
    <cellStyle name="20% - uthevingsfarge 1 36_4 manuell" xfId="53841" xr:uid="{C5863AEA-4B9F-42CE-90E1-7A340AFF2410}"/>
    <cellStyle name="20% - uthevingsfarge 1 37" xfId="2670" xr:uid="{00000000-0005-0000-0000-0000BE240000}"/>
    <cellStyle name="20% - uthevingsfarge 1 37 2" xfId="2671" xr:uid="{00000000-0005-0000-0000-0000BF240000}"/>
    <cellStyle name="20% - uthevingsfarge 1 37 2 2" xfId="2672" xr:uid="{00000000-0005-0000-0000-0000C0240000}"/>
    <cellStyle name="20% - uthevingsfarge 1 37 2 2 2" xfId="37505" xr:uid="{00000000-0005-0000-0000-0000C1240000}"/>
    <cellStyle name="20% - uthevingsfarge 1 37 2 2_CC1" xfId="53842" xr:uid="{502CCC14-2F06-46B5-8F66-CAF4EA76181C}"/>
    <cellStyle name="20% - uthevingsfarge 1 37 2 3" xfId="37506" xr:uid="{00000000-0005-0000-0000-0000C2240000}"/>
    <cellStyle name="20% - uthevingsfarge 1 37 2 4" xfId="37507" xr:uid="{00000000-0005-0000-0000-0000C3240000}"/>
    <cellStyle name="20% - uthevingsfarge 1 37 2 5" xfId="37508" xr:uid="{00000000-0005-0000-0000-0000C4240000}"/>
    <cellStyle name="20% - uthevingsfarge 1 37 2 6" xfId="37504" xr:uid="{00000000-0005-0000-0000-0000C5240000}"/>
    <cellStyle name="20% - uthevingsfarge 1 37 2_4 manuell" xfId="53843" xr:uid="{647D8F48-D3E7-4CF9-AE0D-D056CA3741C0}"/>
    <cellStyle name="20% - uthevingsfarge 1 37 3" xfId="2673" xr:uid="{00000000-0005-0000-0000-0000C7240000}"/>
    <cellStyle name="20% - uthevingsfarge 1 37 3 2" xfId="37509" xr:uid="{00000000-0005-0000-0000-0000C8240000}"/>
    <cellStyle name="20% - uthevingsfarge 1 37 3_CC1" xfId="53844" xr:uid="{C8B0C423-8CD1-4913-9614-C63D425CAC09}"/>
    <cellStyle name="20% - uthevingsfarge 1 37 4" xfId="37510" xr:uid="{00000000-0005-0000-0000-0000C9240000}"/>
    <cellStyle name="20% - uthevingsfarge 1 37 5" xfId="37511" xr:uid="{00000000-0005-0000-0000-0000CA240000}"/>
    <cellStyle name="20% - uthevingsfarge 1 37 6" xfId="37512" xr:uid="{00000000-0005-0000-0000-0000CB240000}"/>
    <cellStyle name="20% - uthevingsfarge 1 37 7" xfId="37503" xr:uid="{00000000-0005-0000-0000-0000CC240000}"/>
    <cellStyle name="20% - uthevingsfarge 1 37_4 manuell" xfId="53845" xr:uid="{01614D71-332B-4828-B7F3-33DC4A157F14}"/>
    <cellStyle name="20% - uthevingsfarge 1 38" xfId="2674" xr:uid="{00000000-0005-0000-0000-0000CE240000}"/>
    <cellStyle name="20% - uthevingsfarge 1 38 2" xfId="2675" xr:uid="{00000000-0005-0000-0000-0000CF240000}"/>
    <cellStyle name="20% - uthevingsfarge 1 38 2 2" xfId="2676" xr:uid="{00000000-0005-0000-0000-0000D0240000}"/>
    <cellStyle name="20% - uthevingsfarge 1 38 2 2 2" xfId="37515" xr:uid="{00000000-0005-0000-0000-0000D1240000}"/>
    <cellStyle name="20% - uthevingsfarge 1 38 2 2_CC1" xfId="53846" xr:uid="{29A76AC5-1572-4425-85C4-7243B412C1E5}"/>
    <cellStyle name="20% - uthevingsfarge 1 38 2 3" xfId="37516" xr:uid="{00000000-0005-0000-0000-0000D2240000}"/>
    <cellStyle name="20% - uthevingsfarge 1 38 2 4" xfId="37517" xr:uid="{00000000-0005-0000-0000-0000D3240000}"/>
    <cellStyle name="20% - uthevingsfarge 1 38 2 5" xfId="37518" xr:uid="{00000000-0005-0000-0000-0000D4240000}"/>
    <cellStyle name="20% - uthevingsfarge 1 38 2 6" xfId="37514" xr:uid="{00000000-0005-0000-0000-0000D5240000}"/>
    <cellStyle name="20% - uthevingsfarge 1 38 2_4 manuell" xfId="53847" xr:uid="{FCB2994B-ACAF-4ADA-80D7-9D350CF694FD}"/>
    <cellStyle name="20% - uthevingsfarge 1 38 3" xfId="2677" xr:uid="{00000000-0005-0000-0000-0000D7240000}"/>
    <cellStyle name="20% - uthevingsfarge 1 38 3 2" xfId="37519" xr:uid="{00000000-0005-0000-0000-0000D8240000}"/>
    <cellStyle name="20% - uthevingsfarge 1 38 3_CC1" xfId="53848" xr:uid="{1E513293-9332-4F40-B59C-898A723EC67D}"/>
    <cellStyle name="20% - uthevingsfarge 1 38 4" xfId="37520" xr:uid="{00000000-0005-0000-0000-0000D9240000}"/>
    <cellStyle name="20% - uthevingsfarge 1 38 5" xfId="37521" xr:uid="{00000000-0005-0000-0000-0000DA240000}"/>
    <cellStyle name="20% - uthevingsfarge 1 38 6" xfId="37522" xr:uid="{00000000-0005-0000-0000-0000DB240000}"/>
    <cellStyle name="20% - uthevingsfarge 1 38 7" xfId="37513" xr:uid="{00000000-0005-0000-0000-0000DC240000}"/>
    <cellStyle name="20% - uthevingsfarge 1 38_4 manuell" xfId="53849" xr:uid="{7622A49F-3A35-4E84-B973-24133B676D59}"/>
    <cellStyle name="20% - uthevingsfarge 1 39" xfId="2678" xr:uid="{00000000-0005-0000-0000-0000DE240000}"/>
    <cellStyle name="20% - uthevingsfarge 1 39 2" xfId="2679" xr:uid="{00000000-0005-0000-0000-0000DF240000}"/>
    <cellStyle name="20% - uthevingsfarge 1 39 2 2" xfId="2680" xr:uid="{00000000-0005-0000-0000-0000E0240000}"/>
    <cellStyle name="20% - uthevingsfarge 1 39 2 2 2" xfId="37525" xr:uid="{00000000-0005-0000-0000-0000E1240000}"/>
    <cellStyle name="20% - uthevingsfarge 1 39 2 2_CC1" xfId="53850" xr:uid="{7F545F7C-C654-4C54-AAF8-B63BFA67FDBA}"/>
    <cellStyle name="20% - uthevingsfarge 1 39 2 3" xfId="37526" xr:uid="{00000000-0005-0000-0000-0000E2240000}"/>
    <cellStyle name="20% - uthevingsfarge 1 39 2 4" xfId="37527" xr:uid="{00000000-0005-0000-0000-0000E3240000}"/>
    <cellStyle name="20% - uthevingsfarge 1 39 2 5" xfId="37528" xr:uid="{00000000-0005-0000-0000-0000E4240000}"/>
    <cellStyle name="20% - uthevingsfarge 1 39 2 6" xfId="37524" xr:uid="{00000000-0005-0000-0000-0000E5240000}"/>
    <cellStyle name="20% - uthevingsfarge 1 39 2_4 manuell" xfId="53851" xr:uid="{44EB3B16-8162-496B-90E7-8A3EE7A99852}"/>
    <cellStyle name="20% - uthevingsfarge 1 39 3" xfId="2681" xr:uid="{00000000-0005-0000-0000-0000E7240000}"/>
    <cellStyle name="20% - uthevingsfarge 1 39 3 2" xfId="37529" xr:uid="{00000000-0005-0000-0000-0000E8240000}"/>
    <cellStyle name="20% - uthevingsfarge 1 39 3_CC1" xfId="53852" xr:uid="{E8D5A342-1C61-43AF-83F7-8394F3646F26}"/>
    <cellStyle name="20% - uthevingsfarge 1 39 4" xfId="37530" xr:uid="{00000000-0005-0000-0000-0000E9240000}"/>
    <cellStyle name="20% - uthevingsfarge 1 39 5" xfId="37531" xr:uid="{00000000-0005-0000-0000-0000EA240000}"/>
    <cellStyle name="20% - uthevingsfarge 1 39 6" xfId="37532" xr:uid="{00000000-0005-0000-0000-0000EB240000}"/>
    <cellStyle name="20% - uthevingsfarge 1 39 7" xfId="37523" xr:uid="{00000000-0005-0000-0000-0000EC240000}"/>
    <cellStyle name="20% - uthevingsfarge 1 39_4 manuell" xfId="53853" xr:uid="{6F7912C7-4183-4518-AE50-64E2EF2E6C9E}"/>
    <cellStyle name="20% - uthevingsfarge 1 4" xfId="2682" xr:uid="{00000000-0005-0000-0000-0000EE240000}"/>
    <cellStyle name="20% - uthevingsfarge 1 4 10" xfId="43466" xr:uid="{00000000-0005-0000-0000-0000EF240000}"/>
    <cellStyle name="20% - uthevingsfarge 1 4 2" xfId="2683" xr:uid="{00000000-0005-0000-0000-0000F0240000}"/>
    <cellStyle name="20% - uthevingsfarge 1 4 2 2" xfId="2684" xr:uid="{00000000-0005-0000-0000-0000F1240000}"/>
    <cellStyle name="20% - uthevingsfarge 1 4 2 2 2" xfId="14563" xr:uid="{00000000-0005-0000-0000-0000F2240000}"/>
    <cellStyle name="20% - uthevingsfarge 1 4 2 2 2 2" xfId="43467" xr:uid="{00000000-0005-0000-0000-0000F3240000}"/>
    <cellStyle name="20% - uthevingsfarge 1 4 2 2 3" xfId="37535" xr:uid="{00000000-0005-0000-0000-0000F4240000}"/>
    <cellStyle name="20% - uthevingsfarge 1 4 2 2_3. Chng in credit spreads" xfId="43468" xr:uid="{00000000-0005-0000-0000-0000F5240000}"/>
    <cellStyle name="20% - uthevingsfarge 1 4 2 3" xfId="14564" xr:uid="{00000000-0005-0000-0000-0000F6240000}"/>
    <cellStyle name="20% - uthevingsfarge 1 4 2 3 2" xfId="37536" xr:uid="{00000000-0005-0000-0000-0000F7240000}"/>
    <cellStyle name="20% - uthevingsfarge 1 4 2 3 2 2" xfId="43469" xr:uid="{00000000-0005-0000-0000-0000F8240000}"/>
    <cellStyle name="20% - uthevingsfarge 1 4 2 3 3" xfId="43470" xr:uid="{00000000-0005-0000-0000-0000F9240000}"/>
    <cellStyle name="20% - uthevingsfarge 1 4 2 3_3. Chng in credit spreads" xfId="43471" xr:uid="{00000000-0005-0000-0000-0000FA240000}"/>
    <cellStyle name="20% - uthevingsfarge 1 4 2 4" xfId="37537" xr:uid="{00000000-0005-0000-0000-0000FB240000}"/>
    <cellStyle name="20% - uthevingsfarge 1 4 2 4 2" xfId="43472" xr:uid="{00000000-0005-0000-0000-0000FC240000}"/>
    <cellStyle name="20% - uthevingsfarge 1 4 2 5" xfId="37538" xr:uid="{00000000-0005-0000-0000-0000FD240000}"/>
    <cellStyle name="20% - uthevingsfarge 1 4 2 6" xfId="37534" xr:uid="{00000000-0005-0000-0000-0000FE240000}"/>
    <cellStyle name="20% - uthevingsfarge 1 4 2 7" xfId="43473" xr:uid="{00000000-0005-0000-0000-0000FF240000}"/>
    <cellStyle name="20% - uthevingsfarge 1 4 2 8" xfId="43474" xr:uid="{00000000-0005-0000-0000-000000250000}"/>
    <cellStyle name="20% - uthevingsfarge 1 4 2_3. Chng in credit spreads" xfId="43475" xr:uid="{00000000-0005-0000-0000-000001250000}"/>
    <cellStyle name="20% - uthevingsfarge 1 4 3" xfId="2685" xr:uid="{00000000-0005-0000-0000-000002250000}"/>
    <cellStyle name="20% - uthevingsfarge 1 4 3 2" xfId="14565" xr:uid="{00000000-0005-0000-0000-000003250000}"/>
    <cellStyle name="20% - uthevingsfarge 1 4 3 2 2" xfId="43476" xr:uid="{00000000-0005-0000-0000-000004250000}"/>
    <cellStyle name="20% - uthevingsfarge 1 4 3 3" xfId="14566" xr:uid="{00000000-0005-0000-0000-000005250000}"/>
    <cellStyle name="20% - uthevingsfarge 1 4 3 4" xfId="37539" xr:uid="{00000000-0005-0000-0000-000006250000}"/>
    <cellStyle name="20% - uthevingsfarge 1 4 3 5" xfId="43477" xr:uid="{00000000-0005-0000-0000-000007250000}"/>
    <cellStyle name="20% - uthevingsfarge 1 4 3 6" xfId="43478" xr:uid="{00000000-0005-0000-0000-000008250000}"/>
    <cellStyle name="20% - uthevingsfarge 1 4 3_3. Chng in credit spreads" xfId="43479" xr:uid="{00000000-0005-0000-0000-000009250000}"/>
    <cellStyle name="20% - uthevingsfarge 1 4 4" xfId="14567" xr:uid="{00000000-0005-0000-0000-00000A250000}"/>
    <cellStyle name="20% - uthevingsfarge 1 4 4 2" xfId="14568" xr:uid="{00000000-0005-0000-0000-00000B250000}"/>
    <cellStyle name="20% - uthevingsfarge 1 4 4 2 2" xfId="43480" xr:uid="{00000000-0005-0000-0000-00000C250000}"/>
    <cellStyle name="20% - uthevingsfarge 1 4 4 3" xfId="14569" xr:uid="{00000000-0005-0000-0000-00000D250000}"/>
    <cellStyle name="20% - uthevingsfarge 1 4 4 4" xfId="37540" xr:uid="{00000000-0005-0000-0000-00000E250000}"/>
    <cellStyle name="20% - uthevingsfarge 1 4 4 5" xfId="43481" xr:uid="{00000000-0005-0000-0000-00000F250000}"/>
    <cellStyle name="20% - uthevingsfarge 1 4 4 6" xfId="43482" xr:uid="{00000000-0005-0000-0000-000010250000}"/>
    <cellStyle name="20% - uthevingsfarge 1 4 4_3. Chng in credit spreads" xfId="43483" xr:uid="{00000000-0005-0000-0000-000011250000}"/>
    <cellStyle name="20% - uthevingsfarge 1 4 5" xfId="14570" xr:uid="{00000000-0005-0000-0000-000012250000}"/>
    <cellStyle name="20% - uthevingsfarge 1 4 5 2" xfId="14571" xr:uid="{00000000-0005-0000-0000-000013250000}"/>
    <cellStyle name="20% - uthevingsfarge 1 4 5 3" xfId="14572" xr:uid="{00000000-0005-0000-0000-000014250000}"/>
    <cellStyle name="20% - uthevingsfarge 1 4 5 4" xfId="37541" xr:uid="{00000000-0005-0000-0000-000015250000}"/>
    <cellStyle name="20% - uthevingsfarge 1 4 5 5" xfId="43484" xr:uid="{00000000-0005-0000-0000-000016250000}"/>
    <cellStyle name="20% - uthevingsfarge 1 4 5 6" xfId="43485" xr:uid="{00000000-0005-0000-0000-000017250000}"/>
    <cellStyle name="20% - uthevingsfarge 1 4 5_AVA DVA EL" xfId="14573" xr:uid="{00000000-0005-0000-0000-000018250000}"/>
    <cellStyle name="20% - uthevingsfarge 1 4 6" xfId="14574" xr:uid="{00000000-0005-0000-0000-000019250000}"/>
    <cellStyle name="20% - uthevingsfarge 1 4 6 2" xfId="14575" xr:uid="{00000000-0005-0000-0000-00001A250000}"/>
    <cellStyle name="20% - uthevingsfarge 1 4 6 3" xfId="37542" xr:uid="{00000000-0005-0000-0000-00001B250000}"/>
    <cellStyle name="20% - uthevingsfarge 1 4 6_AVA DVA EL" xfId="14576" xr:uid="{00000000-0005-0000-0000-00001C250000}"/>
    <cellStyle name="20% - uthevingsfarge 1 4 7" xfId="14577" xr:uid="{00000000-0005-0000-0000-00001D250000}"/>
    <cellStyle name="20% - uthevingsfarge 1 4 8" xfId="37533" xr:uid="{00000000-0005-0000-0000-00001E250000}"/>
    <cellStyle name="20% - uthevingsfarge 1 4 9" xfId="43486" xr:uid="{00000000-0005-0000-0000-00001F250000}"/>
    <cellStyle name="20% - uthevingsfarge 1 4_3. Chng in credit spreads" xfId="43487" xr:uid="{00000000-0005-0000-0000-000020250000}"/>
    <cellStyle name="20% - uthevingsfarge 1 40" xfId="2686" xr:uid="{00000000-0005-0000-0000-000021250000}"/>
    <cellStyle name="20% - uthevingsfarge 1 40 2" xfId="2687" xr:uid="{00000000-0005-0000-0000-000022250000}"/>
    <cellStyle name="20% - uthevingsfarge 1 40 2 2" xfId="2688" xr:uid="{00000000-0005-0000-0000-000023250000}"/>
    <cellStyle name="20% - uthevingsfarge 1 40 2 2 2" xfId="37545" xr:uid="{00000000-0005-0000-0000-000024250000}"/>
    <cellStyle name="20% - uthevingsfarge 1 40 2 2_CC1" xfId="53854" xr:uid="{8F298426-D958-4DFB-A648-9ECAA584BBB4}"/>
    <cellStyle name="20% - uthevingsfarge 1 40 2 3" xfId="37546" xr:uid="{00000000-0005-0000-0000-000025250000}"/>
    <cellStyle name="20% - uthevingsfarge 1 40 2 4" xfId="37547" xr:uid="{00000000-0005-0000-0000-000026250000}"/>
    <cellStyle name="20% - uthevingsfarge 1 40 2 5" xfId="37548" xr:uid="{00000000-0005-0000-0000-000027250000}"/>
    <cellStyle name="20% - uthevingsfarge 1 40 2 6" xfId="37544" xr:uid="{00000000-0005-0000-0000-000028250000}"/>
    <cellStyle name="20% - uthevingsfarge 1 40 2_4 manuell" xfId="53855" xr:uid="{54E37738-E782-42A3-9D10-4853DBA7154A}"/>
    <cellStyle name="20% - uthevingsfarge 1 40 3" xfId="2689" xr:uid="{00000000-0005-0000-0000-00002A250000}"/>
    <cellStyle name="20% - uthevingsfarge 1 40 3 2" xfId="37549" xr:uid="{00000000-0005-0000-0000-00002B250000}"/>
    <cellStyle name="20% - uthevingsfarge 1 40 3_CC1" xfId="53856" xr:uid="{4646A90A-BE4D-40BE-8E1C-A26EF7C05630}"/>
    <cellStyle name="20% - uthevingsfarge 1 40 4" xfId="37550" xr:uid="{00000000-0005-0000-0000-00002C250000}"/>
    <cellStyle name="20% - uthevingsfarge 1 40 5" xfId="37551" xr:uid="{00000000-0005-0000-0000-00002D250000}"/>
    <cellStyle name="20% - uthevingsfarge 1 40 6" xfId="37552" xr:uid="{00000000-0005-0000-0000-00002E250000}"/>
    <cellStyle name="20% - uthevingsfarge 1 40 7" xfId="37543" xr:uid="{00000000-0005-0000-0000-00002F250000}"/>
    <cellStyle name="20% - uthevingsfarge 1 40_4 manuell" xfId="53857" xr:uid="{04FF86FA-FD86-4372-9A4E-097F4ED2046C}"/>
    <cellStyle name="20% - uthevingsfarge 1 41" xfId="2690" xr:uid="{00000000-0005-0000-0000-000031250000}"/>
    <cellStyle name="20% - uthevingsfarge 1 41 2" xfId="2691" xr:uid="{00000000-0005-0000-0000-000032250000}"/>
    <cellStyle name="20% - uthevingsfarge 1 41 2 2" xfId="2692" xr:uid="{00000000-0005-0000-0000-000033250000}"/>
    <cellStyle name="20% - uthevingsfarge 1 41 2 2 2" xfId="37555" xr:uid="{00000000-0005-0000-0000-000034250000}"/>
    <cellStyle name="20% - uthevingsfarge 1 41 2 2_CC1" xfId="53858" xr:uid="{3AE4AE47-9872-4926-9A6A-1320378B17E3}"/>
    <cellStyle name="20% - uthevingsfarge 1 41 2 3" xfId="37556" xr:uid="{00000000-0005-0000-0000-000035250000}"/>
    <cellStyle name="20% - uthevingsfarge 1 41 2 4" xfId="37557" xr:uid="{00000000-0005-0000-0000-000036250000}"/>
    <cellStyle name="20% - uthevingsfarge 1 41 2 5" xfId="37558" xr:uid="{00000000-0005-0000-0000-000037250000}"/>
    <cellStyle name="20% - uthevingsfarge 1 41 2 6" xfId="37554" xr:uid="{00000000-0005-0000-0000-000038250000}"/>
    <cellStyle name="20% - uthevingsfarge 1 41 2_4 manuell" xfId="53859" xr:uid="{F753D3F9-AFDC-418D-A394-3DF727181943}"/>
    <cellStyle name="20% - uthevingsfarge 1 41 3" xfId="2693" xr:uid="{00000000-0005-0000-0000-00003A250000}"/>
    <cellStyle name="20% - uthevingsfarge 1 41 3 2" xfId="37559" xr:uid="{00000000-0005-0000-0000-00003B250000}"/>
    <cellStyle name="20% - uthevingsfarge 1 41 3_CC1" xfId="53860" xr:uid="{124527AE-23C8-4387-8859-DC5D6CE6A238}"/>
    <cellStyle name="20% - uthevingsfarge 1 41 4" xfId="37560" xr:uid="{00000000-0005-0000-0000-00003C250000}"/>
    <cellStyle name="20% - uthevingsfarge 1 41 5" xfId="37561" xr:uid="{00000000-0005-0000-0000-00003D250000}"/>
    <cellStyle name="20% - uthevingsfarge 1 41 6" xfId="37562" xr:uid="{00000000-0005-0000-0000-00003E250000}"/>
    <cellStyle name="20% - uthevingsfarge 1 41 7" xfId="37553" xr:uid="{00000000-0005-0000-0000-00003F250000}"/>
    <cellStyle name="20% - uthevingsfarge 1 41_4 manuell" xfId="53861" xr:uid="{B1501292-8FB8-40A9-BF01-CDE9E96F292E}"/>
    <cellStyle name="20% - uthevingsfarge 1 42" xfId="2694" xr:uid="{00000000-0005-0000-0000-000041250000}"/>
    <cellStyle name="20% - uthevingsfarge 1 42 2" xfId="2695" xr:uid="{00000000-0005-0000-0000-000042250000}"/>
    <cellStyle name="20% - uthevingsfarge 1 42 2 2" xfId="2696" xr:uid="{00000000-0005-0000-0000-000043250000}"/>
    <cellStyle name="20% - uthevingsfarge 1 42 2 2 2" xfId="37565" xr:uid="{00000000-0005-0000-0000-000044250000}"/>
    <cellStyle name="20% - uthevingsfarge 1 42 2 2_CC1" xfId="53862" xr:uid="{4611171F-A0C2-451B-8EC3-23D442332D92}"/>
    <cellStyle name="20% - uthevingsfarge 1 42 2 3" xfId="37566" xr:uid="{00000000-0005-0000-0000-000045250000}"/>
    <cellStyle name="20% - uthevingsfarge 1 42 2 4" xfId="37567" xr:uid="{00000000-0005-0000-0000-000046250000}"/>
    <cellStyle name="20% - uthevingsfarge 1 42 2 5" xfId="37568" xr:uid="{00000000-0005-0000-0000-000047250000}"/>
    <cellStyle name="20% - uthevingsfarge 1 42 2 6" xfId="37564" xr:uid="{00000000-0005-0000-0000-000048250000}"/>
    <cellStyle name="20% - uthevingsfarge 1 42 2_4 manuell" xfId="53863" xr:uid="{44677BA7-B67E-4139-8753-D9958E7AE626}"/>
    <cellStyle name="20% - uthevingsfarge 1 42 3" xfId="2697" xr:uid="{00000000-0005-0000-0000-00004A250000}"/>
    <cellStyle name="20% - uthevingsfarge 1 42 3 2" xfId="37569" xr:uid="{00000000-0005-0000-0000-00004B250000}"/>
    <cellStyle name="20% - uthevingsfarge 1 42 3_CC1" xfId="53864" xr:uid="{2D413B7B-AB32-4F8C-8F6F-82A7C5F62D71}"/>
    <cellStyle name="20% - uthevingsfarge 1 42 4" xfId="37570" xr:uid="{00000000-0005-0000-0000-00004C250000}"/>
    <cellStyle name="20% - uthevingsfarge 1 42 5" xfId="37571" xr:uid="{00000000-0005-0000-0000-00004D250000}"/>
    <cellStyle name="20% - uthevingsfarge 1 42 6" xfId="37572" xr:uid="{00000000-0005-0000-0000-00004E250000}"/>
    <cellStyle name="20% - uthevingsfarge 1 42 7" xfId="37563" xr:uid="{00000000-0005-0000-0000-00004F250000}"/>
    <cellStyle name="20% - uthevingsfarge 1 42_4 manuell" xfId="53865" xr:uid="{622FE4E4-C758-4639-8EEE-97E5DD170331}"/>
    <cellStyle name="20% - uthevingsfarge 1 43" xfId="2698" xr:uid="{00000000-0005-0000-0000-000051250000}"/>
    <cellStyle name="20% - uthevingsfarge 1 43 2" xfId="2699" xr:uid="{00000000-0005-0000-0000-000052250000}"/>
    <cellStyle name="20% - uthevingsfarge 1 43 2 2" xfId="2700" xr:uid="{00000000-0005-0000-0000-000053250000}"/>
    <cellStyle name="20% - uthevingsfarge 1 43 2 2 2" xfId="37575" xr:uid="{00000000-0005-0000-0000-000054250000}"/>
    <cellStyle name="20% - uthevingsfarge 1 43 2 2_CC1" xfId="53866" xr:uid="{0A81CD52-EE43-4BDB-94F7-DBA5A2265E89}"/>
    <cellStyle name="20% - uthevingsfarge 1 43 2 3" xfId="37576" xr:uid="{00000000-0005-0000-0000-000055250000}"/>
    <cellStyle name="20% - uthevingsfarge 1 43 2 4" xfId="37577" xr:uid="{00000000-0005-0000-0000-000056250000}"/>
    <cellStyle name="20% - uthevingsfarge 1 43 2 5" xfId="37578" xr:uid="{00000000-0005-0000-0000-000057250000}"/>
    <cellStyle name="20% - uthevingsfarge 1 43 2 6" xfId="37574" xr:uid="{00000000-0005-0000-0000-000058250000}"/>
    <cellStyle name="20% - uthevingsfarge 1 43 2_4 manuell" xfId="53867" xr:uid="{551DAE9C-0304-480F-92A9-4A2233CDA0E9}"/>
    <cellStyle name="20% - uthevingsfarge 1 43 3" xfId="2701" xr:uid="{00000000-0005-0000-0000-00005A250000}"/>
    <cellStyle name="20% - uthevingsfarge 1 43 3 2" xfId="37579" xr:uid="{00000000-0005-0000-0000-00005B250000}"/>
    <cellStyle name="20% - uthevingsfarge 1 43 3_CC1" xfId="53868" xr:uid="{E57D7203-71A3-4256-B7D0-8690804FE316}"/>
    <cellStyle name="20% - uthevingsfarge 1 43 4" xfId="37580" xr:uid="{00000000-0005-0000-0000-00005C250000}"/>
    <cellStyle name="20% - uthevingsfarge 1 43 5" xfId="37581" xr:uid="{00000000-0005-0000-0000-00005D250000}"/>
    <cellStyle name="20% - uthevingsfarge 1 43 6" xfId="37582" xr:uid="{00000000-0005-0000-0000-00005E250000}"/>
    <cellStyle name="20% - uthevingsfarge 1 43 7" xfId="37573" xr:uid="{00000000-0005-0000-0000-00005F250000}"/>
    <cellStyle name="20% - uthevingsfarge 1 43_4 manuell" xfId="53869" xr:uid="{BAC810A9-24F7-4D20-A4F0-1FAC71D6E87B}"/>
    <cellStyle name="20% - uthevingsfarge 1 44" xfId="2702" xr:uid="{00000000-0005-0000-0000-000061250000}"/>
    <cellStyle name="20% - uthevingsfarge 1 44 2" xfId="2703" xr:uid="{00000000-0005-0000-0000-000062250000}"/>
    <cellStyle name="20% - uthevingsfarge 1 44 2 2" xfId="2704" xr:uid="{00000000-0005-0000-0000-000063250000}"/>
    <cellStyle name="20% - uthevingsfarge 1 44 2 2 2" xfId="37585" xr:uid="{00000000-0005-0000-0000-000064250000}"/>
    <cellStyle name="20% - uthevingsfarge 1 44 2 2_CC1" xfId="53870" xr:uid="{55FE0D46-93A4-48CF-B416-6AFC9FBAD983}"/>
    <cellStyle name="20% - uthevingsfarge 1 44 2 3" xfId="37586" xr:uid="{00000000-0005-0000-0000-000065250000}"/>
    <cellStyle name="20% - uthevingsfarge 1 44 2 4" xfId="37587" xr:uid="{00000000-0005-0000-0000-000066250000}"/>
    <cellStyle name="20% - uthevingsfarge 1 44 2 5" xfId="37588" xr:uid="{00000000-0005-0000-0000-000067250000}"/>
    <cellStyle name="20% - uthevingsfarge 1 44 2 6" xfId="37584" xr:uid="{00000000-0005-0000-0000-000068250000}"/>
    <cellStyle name="20% - uthevingsfarge 1 44 2_4 manuell" xfId="53871" xr:uid="{84008472-6094-4CDD-AC29-D98737E0BF1E}"/>
    <cellStyle name="20% - uthevingsfarge 1 44 3" xfId="2705" xr:uid="{00000000-0005-0000-0000-00006A250000}"/>
    <cellStyle name="20% - uthevingsfarge 1 44 3 2" xfId="37589" xr:uid="{00000000-0005-0000-0000-00006B250000}"/>
    <cellStyle name="20% - uthevingsfarge 1 44 3_CC1" xfId="53872" xr:uid="{EA452726-A1F8-493A-A277-D1D4B38ADC04}"/>
    <cellStyle name="20% - uthevingsfarge 1 44 4" xfId="37590" xr:uid="{00000000-0005-0000-0000-00006C250000}"/>
    <cellStyle name="20% - uthevingsfarge 1 44 5" xfId="37591" xr:uid="{00000000-0005-0000-0000-00006D250000}"/>
    <cellStyle name="20% - uthevingsfarge 1 44 6" xfId="37592" xr:uid="{00000000-0005-0000-0000-00006E250000}"/>
    <cellStyle name="20% - uthevingsfarge 1 44 7" xfId="37583" xr:uid="{00000000-0005-0000-0000-00006F250000}"/>
    <cellStyle name="20% - uthevingsfarge 1 44_4 manuell" xfId="53873" xr:uid="{11FB5C06-9B81-4428-B984-F5CC9351D4FF}"/>
    <cellStyle name="20% - uthevingsfarge 1 45" xfId="2706" xr:uid="{00000000-0005-0000-0000-000071250000}"/>
    <cellStyle name="20% - uthevingsfarge 1 45 2" xfId="2707" xr:uid="{00000000-0005-0000-0000-000072250000}"/>
    <cellStyle name="20% - uthevingsfarge 1 45 2 2" xfId="2708" xr:uid="{00000000-0005-0000-0000-000073250000}"/>
    <cellStyle name="20% - uthevingsfarge 1 45 2 2 2" xfId="37595" xr:uid="{00000000-0005-0000-0000-000074250000}"/>
    <cellStyle name="20% - uthevingsfarge 1 45 2 2_CC1" xfId="53874" xr:uid="{2F879B6D-BBA5-457E-8753-BB17805AAFC6}"/>
    <cellStyle name="20% - uthevingsfarge 1 45 2 3" xfId="37596" xr:uid="{00000000-0005-0000-0000-000075250000}"/>
    <cellStyle name="20% - uthevingsfarge 1 45 2 4" xfId="37597" xr:uid="{00000000-0005-0000-0000-000076250000}"/>
    <cellStyle name="20% - uthevingsfarge 1 45 2 5" xfId="37598" xr:uid="{00000000-0005-0000-0000-000077250000}"/>
    <cellStyle name="20% - uthevingsfarge 1 45 2 6" xfId="37594" xr:uid="{00000000-0005-0000-0000-000078250000}"/>
    <cellStyle name="20% - uthevingsfarge 1 45 2_4 manuell" xfId="53875" xr:uid="{640741A6-3045-4C94-9C7B-86C4C754B369}"/>
    <cellStyle name="20% - uthevingsfarge 1 45 3" xfId="2709" xr:uid="{00000000-0005-0000-0000-00007A250000}"/>
    <cellStyle name="20% - uthevingsfarge 1 45 3 2" xfId="37599" xr:uid="{00000000-0005-0000-0000-00007B250000}"/>
    <cellStyle name="20% - uthevingsfarge 1 45 3_CC1" xfId="53876" xr:uid="{CE7F5F68-D6B3-4030-930F-9C38C95BD1DB}"/>
    <cellStyle name="20% - uthevingsfarge 1 45 4" xfId="37600" xr:uid="{00000000-0005-0000-0000-00007C250000}"/>
    <cellStyle name="20% - uthevingsfarge 1 45 5" xfId="37601" xr:uid="{00000000-0005-0000-0000-00007D250000}"/>
    <cellStyle name="20% - uthevingsfarge 1 45 6" xfId="37602" xr:uid="{00000000-0005-0000-0000-00007E250000}"/>
    <cellStyle name="20% - uthevingsfarge 1 45 7" xfId="37593" xr:uid="{00000000-0005-0000-0000-00007F250000}"/>
    <cellStyle name="20% - uthevingsfarge 1 45_4 manuell" xfId="53877" xr:uid="{E6ECD540-3BAE-4DCE-B039-1E9DC624F300}"/>
    <cellStyle name="20% - uthevingsfarge 1 46" xfId="2710" xr:uid="{00000000-0005-0000-0000-000081250000}"/>
    <cellStyle name="20% - uthevingsfarge 1 46 2" xfId="2711" xr:uid="{00000000-0005-0000-0000-000082250000}"/>
    <cellStyle name="20% - uthevingsfarge 1 46 2 2" xfId="2712" xr:uid="{00000000-0005-0000-0000-000083250000}"/>
    <cellStyle name="20% - uthevingsfarge 1 46 2 2 2" xfId="37605" xr:uid="{00000000-0005-0000-0000-000084250000}"/>
    <cellStyle name="20% - uthevingsfarge 1 46 2 2_CC1" xfId="53878" xr:uid="{1F1B50C9-AEA3-45AB-9874-7FB146610916}"/>
    <cellStyle name="20% - uthevingsfarge 1 46 2 3" xfId="37606" xr:uid="{00000000-0005-0000-0000-000085250000}"/>
    <cellStyle name="20% - uthevingsfarge 1 46 2 4" xfId="37607" xr:uid="{00000000-0005-0000-0000-000086250000}"/>
    <cellStyle name="20% - uthevingsfarge 1 46 2 5" xfId="37608" xr:uid="{00000000-0005-0000-0000-000087250000}"/>
    <cellStyle name="20% - uthevingsfarge 1 46 2 6" xfId="37604" xr:uid="{00000000-0005-0000-0000-000088250000}"/>
    <cellStyle name="20% - uthevingsfarge 1 46 2_4 manuell" xfId="53879" xr:uid="{643A6204-5236-403F-A213-73D46CB7F92D}"/>
    <cellStyle name="20% - uthevingsfarge 1 46 3" xfId="2713" xr:uid="{00000000-0005-0000-0000-00008A250000}"/>
    <cellStyle name="20% - uthevingsfarge 1 46 3 2" xfId="37609" xr:uid="{00000000-0005-0000-0000-00008B250000}"/>
    <cellStyle name="20% - uthevingsfarge 1 46 3_CC1" xfId="53880" xr:uid="{3A293F46-6724-497D-81DF-84EAAF1C99ED}"/>
    <cellStyle name="20% - uthevingsfarge 1 46 4" xfId="37610" xr:uid="{00000000-0005-0000-0000-00008C250000}"/>
    <cellStyle name="20% - uthevingsfarge 1 46 5" xfId="37611" xr:uid="{00000000-0005-0000-0000-00008D250000}"/>
    <cellStyle name="20% - uthevingsfarge 1 46 6" xfId="37612" xr:uid="{00000000-0005-0000-0000-00008E250000}"/>
    <cellStyle name="20% - uthevingsfarge 1 46 7" xfId="37603" xr:uid="{00000000-0005-0000-0000-00008F250000}"/>
    <cellStyle name="20% - uthevingsfarge 1 46_4 manuell" xfId="53881" xr:uid="{A16D4451-C144-4A8D-AC0B-4975FB72698F}"/>
    <cellStyle name="20% - uthevingsfarge 1 47" xfId="2714" xr:uid="{00000000-0005-0000-0000-000091250000}"/>
    <cellStyle name="20% - uthevingsfarge 1 47 2" xfId="2715" xr:uid="{00000000-0005-0000-0000-000092250000}"/>
    <cellStyle name="20% - uthevingsfarge 1 47 2 2" xfId="2716" xr:uid="{00000000-0005-0000-0000-000093250000}"/>
    <cellStyle name="20% - uthevingsfarge 1 47 2 2 2" xfId="37615" xr:uid="{00000000-0005-0000-0000-000094250000}"/>
    <cellStyle name="20% - uthevingsfarge 1 47 2 2_CC1" xfId="53882" xr:uid="{2F64071A-8587-4222-A4CB-E8FC4964E9A7}"/>
    <cellStyle name="20% - uthevingsfarge 1 47 2 3" xfId="37616" xr:uid="{00000000-0005-0000-0000-000095250000}"/>
    <cellStyle name="20% - uthevingsfarge 1 47 2 4" xfId="37617" xr:uid="{00000000-0005-0000-0000-000096250000}"/>
    <cellStyle name="20% - uthevingsfarge 1 47 2 5" xfId="37618" xr:uid="{00000000-0005-0000-0000-000097250000}"/>
    <cellStyle name="20% - uthevingsfarge 1 47 2 6" xfId="37614" xr:uid="{00000000-0005-0000-0000-000098250000}"/>
    <cellStyle name="20% - uthevingsfarge 1 47 2_4 manuell" xfId="53883" xr:uid="{68A00FDD-092A-4C0A-9D36-EC1939B7DDFE}"/>
    <cellStyle name="20% - uthevingsfarge 1 47 3" xfId="2717" xr:uid="{00000000-0005-0000-0000-00009A250000}"/>
    <cellStyle name="20% - uthevingsfarge 1 47 3 2" xfId="37619" xr:uid="{00000000-0005-0000-0000-00009B250000}"/>
    <cellStyle name="20% - uthevingsfarge 1 47 3_CC1" xfId="53884" xr:uid="{F518A7B5-2D77-4ED8-BB6A-9D179C0F44A4}"/>
    <cellStyle name="20% - uthevingsfarge 1 47 4" xfId="37620" xr:uid="{00000000-0005-0000-0000-00009C250000}"/>
    <cellStyle name="20% - uthevingsfarge 1 47 5" xfId="37621" xr:uid="{00000000-0005-0000-0000-00009D250000}"/>
    <cellStyle name="20% - uthevingsfarge 1 47 6" xfId="37622" xr:uid="{00000000-0005-0000-0000-00009E250000}"/>
    <cellStyle name="20% - uthevingsfarge 1 47 7" xfId="37613" xr:uid="{00000000-0005-0000-0000-00009F250000}"/>
    <cellStyle name="20% - uthevingsfarge 1 47_4 manuell" xfId="53885" xr:uid="{BF3D6FB5-9D0D-404E-BFC2-564B88B32253}"/>
    <cellStyle name="20% - uthevingsfarge 1 48" xfId="2718" xr:uid="{00000000-0005-0000-0000-0000A1250000}"/>
    <cellStyle name="20% - uthevingsfarge 1 48 2" xfId="2719" xr:uid="{00000000-0005-0000-0000-0000A2250000}"/>
    <cellStyle name="20% - uthevingsfarge 1 48 2 2" xfId="2720" xr:uid="{00000000-0005-0000-0000-0000A3250000}"/>
    <cellStyle name="20% - uthevingsfarge 1 48 2 2 2" xfId="37625" xr:uid="{00000000-0005-0000-0000-0000A4250000}"/>
    <cellStyle name="20% - uthevingsfarge 1 48 2 2_CC1" xfId="53886" xr:uid="{5B05487F-EA7D-45C6-9F69-8F9B707A0223}"/>
    <cellStyle name="20% - uthevingsfarge 1 48 2 3" xfId="37626" xr:uid="{00000000-0005-0000-0000-0000A5250000}"/>
    <cellStyle name="20% - uthevingsfarge 1 48 2 4" xfId="37627" xr:uid="{00000000-0005-0000-0000-0000A6250000}"/>
    <cellStyle name="20% - uthevingsfarge 1 48 2 5" xfId="37628" xr:uid="{00000000-0005-0000-0000-0000A7250000}"/>
    <cellStyle name="20% - uthevingsfarge 1 48 2 6" xfId="37624" xr:uid="{00000000-0005-0000-0000-0000A8250000}"/>
    <cellStyle name="20% - uthevingsfarge 1 48 2_4 manuell" xfId="53887" xr:uid="{C181F97D-BF98-4EDA-94A6-089635DC1D40}"/>
    <cellStyle name="20% - uthevingsfarge 1 48 3" xfId="2721" xr:uid="{00000000-0005-0000-0000-0000AA250000}"/>
    <cellStyle name="20% - uthevingsfarge 1 48 3 2" xfId="37629" xr:uid="{00000000-0005-0000-0000-0000AB250000}"/>
    <cellStyle name="20% - uthevingsfarge 1 48 3_CC1" xfId="53888" xr:uid="{18E6912E-869A-46F8-91C7-E7959414AEF3}"/>
    <cellStyle name="20% - uthevingsfarge 1 48 4" xfId="37630" xr:uid="{00000000-0005-0000-0000-0000AC250000}"/>
    <cellStyle name="20% - uthevingsfarge 1 48 5" xfId="37631" xr:uid="{00000000-0005-0000-0000-0000AD250000}"/>
    <cellStyle name="20% - uthevingsfarge 1 48 6" xfId="37632" xr:uid="{00000000-0005-0000-0000-0000AE250000}"/>
    <cellStyle name="20% - uthevingsfarge 1 48 7" xfId="37623" xr:uid="{00000000-0005-0000-0000-0000AF250000}"/>
    <cellStyle name="20% - uthevingsfarge 1 48_4 manuell" xfId="53889" xr:uid="{4652F9EA-4224-48C8-AE1B-B95192129AD5}"/>
    <cellStyle name="20% - uthevingsfarge 1 49" xfId="2722" xr:uid="{00000000-0005-0000-0000-0000B1250000}"/>
    <cellStyle name="20% - uthevingsfarge 1 49 2" xfId="2723" xr:uid="{00000000-0005-0000-0000-0000B2250000}"/>
    <cellStyle name="20% - uthevingsfarge 1 49 2 2" xfId="2724" xr:uid="{00000000-0005-0000-0000-0000B3250000}"/>
    <cellStyle name="20% - uthevingsfarge 1 49 2 2 2" xfId="37635" xr:uid="{00000000-0005-0000-0000-0000B4250000}"/>
    <cellStyle name="20% - uthevingsfarge 1 49 2 2_CC1" xfId="53890" xr:uid="{C4B110B4-9AC4-436C-83B3-40095A06F499}"/>
    <cellStyle name="20% - uthevingsfarge 1 49 2 3" xfId="37636" xr:uid="{00000000-0005-0000-0000-0000B5250000}"/>
    <cellStyle name="20% - uthevingsfarge 1 49 2 4" xfId="37637" xr:uid="{00000000-0005-0000-0000-0000B6250000}"/>
    <cellStyle name="20% - uthevingsfarge 1 49 2 5" xfId="37638" xr:uid="{00000000-0005-0000-0000-0000B7250000}"/>
    <cellStyle name="20% - uthevingsfarge 1 49 2 6" xfId="37634" xr:uid="{00000000-0005-0000-0000-0000B8250000}"/>
    <cellStyle name="20% - uthevingsfarge 1 49 2_4 manuell" xfId="53891" xr:uid="{C84C48F8-5B20-4785-8046-C8E088A092F0}"/>
    <cellStyle name="20% - uthevingsfarge 1 49 3" xfId="2725" xr:uid="{00000000-0005-0000-0000-0000BA250000}"/>
    <cellStyle name="20% - uthevingsfarge 1 49 3 2" xfId="37639" xr:uid="{00000000-0005-0000-0000-0000BB250000}"/>
    <cellStyle name="20% - uthevingsfarge 1 49 3_CC1" xfId="53892" xr:uid="{EFA27E5C-83BD-4CF5-B63F-A497DE6B1C69}"/>
    <cellStyle name="20% - uthevingsfarge 1 49 4" xfId="37640" xr:uid="{00000000-0005-0000-0000-0000BC250000}"/>
    <cellStyle name="20% - uthevingsfarge 1 49 5" xfId="37641" xr:uid="{00000000-0005-0000-0000-0000BD250000}"/>
    <cellStyle name="20% - uthevingsfarge 1 49 6" xfId="37642" xr:uid="{00000000-0005-0000-0000-0000BE250000}"/>
    <cellStyle name="20% - uthevingsfarge 1 49 7" xfId="37633" xr:uid="{00000000-0005-0000-0000-0000BF250000}"/>
    <cellStyle name="20% - uthevingsfarge 1 49_4 manuell" xfId="53893" xr:uid="{C388F94B-9174-4484-AFF8-7F7A3A87FDF4}"/>
    <cellStyle name="20% - uthevingsfarge 1 5" xfId="2726" xr:uid="{00000000-0005-0000-0000-0000C1250000}"/>
    <cellStyle name="20% - uthevingsfarge 1 5 2" xfId="2727" xr:uid="{00000000-0005-0000-0000-0000C2250000}"/>
    <cellStyle name="20% - uthevingsfarge 1 5 2 2" xfId="2728" xr:uid="{00000000-0005-0000-0000-0000C3250000}"/>
    <cellStyle name="20% - uthevingsfarge 1 5 2 2 2" xfId="37645" xr:uid="{00000000-0005-0000-0000-0000C4250000}"/>
    <cellStyle name="20% - uthevingsfarge 1 5 2 2 2 2" xfId="43488" xr:uid="{00000000-0005-0000-0000-0000C5250000}"/>
    <cellStyle name="20% - uthevingsfarge 1 5 2 2 3" xfId="43489" xr:uid="{00000000-0005-0000-0000-0000C6250000}"/>
    <cellStyle name="20% - uthevingsfarge 1 5 2 2_3. Chng in credit spreads" xfId="43490" xr:uid="{00000000-0005-0000-0000-0000C7250000}"/>
    <cellStyle name="20% - uthevingsfarge 1 5 2 3" xfId="37646" xr:uid="{00000000-0005-0000-0000-0000C8250000}"/>
    <cellStyle name="20% - uthevingsfarge 1 5 2 3 2" xfId="43491" xr:uid="{00000000-0005-0000-0000-0000C9250000}"/>
    <cellStyle name="20% - uthevingsfarge 1 5 2 3 2 2" xfId="43492" xr:uid="{00000000-0005-0000-0000-0000CA250000}"/>
    <cellStyle name="20% - uthevingsfarge 1 5 2 3 3" xfId="43493" xr:uid="{00000000-0005-0000-0000-0000CB250000}"/>
    <cellStyle name="20% - uthevingsfarge 1 5 2 3_3. Chng in credit spreads" xfId="43494" xr:uid="{00000000-0005-0000-0000-0000CC250000}"/>
    <cellStyle name="20% - uthevingsfarge 1 5 2 4" xfId="37647" xr:uid="{00000000-0005-0000-0000-0000CD250000}"/>
    <cellStyle name="20% - uthevingsfarge 1 5 2 4 2" xfId="43495" xr:uid="{00000000-0005-0000-0000-0000CE250000}"/>
    <cellStyle name="20% - uthevingsfarge 1 5 2 5" xfId="37648" xr:uid="{00000000-0005-0000-0000-0000CF250000}"/>
    <cellStyle name="20% - uthevingsfarge 1 5 2 6" xfId="37644" xr:uid="{00000000-0005-0000-0000-0000D0250000}"/>
    <cellStyle name="20% - uthevingsfarge 1 5 2_3. Chng in credit spreads" xfId="43496" xr:uid="{00000000-0005-0000-0000-0000D1250000}"/>
    <cellStyle name="20% - uthevingsfarge 1 5 3" xfId="2729" xr:uid="{00000000-0005-0000-0000-0000D2250000}"/>
    <cellStyle name="20% - uthevingsfarge 1 5 3 2" xfId="14578" xr:uid="{00000000-0005-0000-0000-0000D3250000}"/>
    <cellStyle name="20% - uthevingsfarge 1 5 3 2 2" xfId="43497" xr:uid="{00000000-0005-0000-0000-0000D4250000}"/>
    <cellStyle name="20% - uthevingsfarge 1 5 3 3" xfId="37649" xr:uid="{00000000-0005-0000-0000-0000D5250000}"/>
    <cellStyle name="20% - uthevingsfarge 1 5 3_3. Chng in credit spreads" xfId="43498" xr:uid="{00000000-0005-0000-0000-0000D6250000}"/>
    <cellStyle name="20% - uthevingsfarge 1 5 4" xfId="14579" xr:uid="{00000000-0005-0000-0000-0000D7250000}"/>
    <cellStyle name="20% - uthevingsfarge 1 5 4 2" xfId="37650" xr:uid="{00000000-0005-0000-0000-0000D8250000}"/>
    <cellStyle name="20% - uthevingsfarge 1 5 4 2 2" xfId="43499" xr:uid="{00000000-0005-0000-0000-0000D9250000}"/>
    <cellStyle name="20% - uthevingsfarge 1 5 4 3" xfId="43500" xr:uid="{00000000-0005-0000-0000-0000DA250000}"/>
    <cellStyle name="20% - uthevingsfarge 1 5 4_3. Chng in credit spreads" xfId="43501" xr:uid="{00000000-0005-0000-0000-0000DB250000}"/>
    <cellStyle name="20% - uthevingsfarge 1 5 5" xfId="14580" xr:uid="{00000000-0005-0000-0000-0000DC250000}"/>
    <cellStyle name="20% - uthevingsfarge 1 5 5 2" xfId="37651" xr:uid="{00000000-0005-0000-0000-0000DD250000}"/>
    <cellStyle name="20% - uthevingsfarge 1 5 6" xfId="37652" xr:uid="{00000000-0005-0000-0000-0000DE250000}"/>
    <cellStyle name="20% - uthevingsfarge 1 5 7" xfId="37643" xr:uid="{00000000-0005-0000-0000-0000DF250000}"/>
    <cellStyle name="20% - uthevingsfarge 1 5 8" xfId="43502" xr:uid="{00000000-0005-0000-0000-0000E0250000}"/>
    <cellStyle name="20% - uthevingsfarge 1 5 9" xfId="43503" xr:uid="{00000000-0005-0000-0000-0000E1250000}"/>
    <cellStyle name="20% - uthevingsfarge 1 5_3. Chng in credit spreads" xfId="43504" xr:uid="{00000000-0005-0000-0000-0000E2250000}"/>
    <cellStyle name="20% - uthevingsfarge 1 50" xfId="2730" xr:uid="{00000000-0005-0000-0000-0000E3250000}"/>
    <cellStyle name="20% - uthevingsfarge 1 50 2" xfId="2731" xr:uid="{00000000-0005-0000-0000-0000E4250000}"/>
    <cellStyle name="20% - uthevingsfarge 1 50 2 2" xfId="2732" xr:uid="{00000000-0005-0000-0000-0000E5250000}"/>
    <cellStyle name="20% - uthevingsfarge 1 50 2 2 2" xfId="37655" xr:uid="{00000000-0005-0000-0000-0000E6250000}"/>
    <cellStyle name="20% - uthevingsfarge 1 50 2 2_CC1" xfId="53894" xr:uid="{49FA0DAF-3BC8-4AD2-917E-B77BFD68241D}"/>
    <cellStyle name="20% - uthevingsfarge 1 50 2 3" xfId="37656" xr:uid="{00000000-0005-0000-0000-0000E7250000}"/>
    <cellStyle name="20% - uthevingsfarge 1 50 2 4" xfId="37657" xr:uid="{00000000-0005-0000-0000-0000E8250000}"/>
    <cellStyle name="20% - uthevingsfarge 1 50 2 5" xfId="37658" xr:uid="{00000000-0005-0000-0000-0000E9250000}"/>
    <cellStyle name="20% - uthevingsfarge 1 50 2 6" xfId="37654" xr:uid="{00000000-0005-0000-0000-0000EA250000}"/>
    <cellStyle name="20% - uthevingsfarge 1 50 2_4 manuell" xfId="53895" xr:uid="{5734068D-5696-4F48-91EF-814A0328147D}"/>
    <cellStyle name="20% - uthevingsfarge 1 50 3" xfId="2733" xr:uid="{00000000-0005-0000-0000-0000EC250000}"/>
    <cellStyle name="20% - uthevingsfarge 1 50 3 2" xfId="37659" xr:uid="{00000000-0005-0000-0000-0000ED250000}"/>
    <cellStyle name="20% - uthevingsfarge 1 50 3_CC1" xfId="53896" xr:uid="{5A0B4183-4A47-4F6B-8D48-4EFAFBA63139}"/>
    <cellStyle name="20% - uthevingsfarge 1 50 4" xfId="37660" xr:uid="{00000000-0005-0000-0000-0000EE250000}"/>
    <cellStyle name="20% - uthevingsfarge 1 50 5" xfId="37661" xr:uid="{00000000-0005-0000-0000-0000EF250000}"/>
    <cellStyle name="20% - uthevingsfarge 1 50 6" xfId="37662" xr:uid="{00000000-0005-0000-0000-0000F0250000}"/>
    <cellStyle name="20% - uthevingsfarge 1 50 7" xfId="37653" xr:uid="{00000000-0005-0000-0000-0000F1250000}"/>
    <cellStyle name="20% - uthevingsfarge 1 50_4 manuell" xfId="53897" xr:uid="{C14251AA-5071-4275-A201-1F739F167472}"/>
    <cellStyle name="20% - uthevingsfarge 1 51" xfId="2734" xr:uid="{00000000-0005-0000-0000-0000F3250000}"/>
    <cellStyle name="20% - uthevingsfarge 1 51 2" xfId="2735" xr:uid="{00000000-0005-0000-0000-0000F4250000}"/>
    <cellStyle name="20% - uthevingsfarge 1 51 2 2" xfId="2736" xr:uid="{00000000-0005-0000-0000-0000F5250000}"/>
    <cellStyle name="20% - uthevingsfarge 1 51 2 2 2" xfId="37665" xr:uid="{00000000-0005-0000-0000-0000F6250000}"/>
    <cellStyle name="20% - uthevingsfarge 1 51 2 2_CC1" xfId="53898" xr:uid="{AD52D3ED-E8C5-472B-BE40-ABA631C79893}"/>
    <cellStyle name="20% - uthevingsfarge 1 51 2 3" xfId="37666" xr:uid="{00000000-0005-0000-0000-0000F7250000}"/>
    <cellStyle name="20% - uthevingsfarge 1 51 2 4" xfId="37667" xr:uid="{00000000-0005-0000-0000-0000F8250000}"/>
    <cellStyle name="20% - uthevingsfarge 1 51 2 5" xfId="37668" xr:uid="{00000000-0005-0000-0000-0000F9250000}"/>
    <cellStyle name="20% - uthevingsfarge 1 51 2 6" xfId="37664" xr:uid="{00000000-0005-0000-0000-0000FA250000}"/>
    <cellStyle name="20% - uthevingsfarge 1 51 2_4 manuell" xfId="53899" xr:uid="{E508E5DD-C38A-4982-8481-C6675A6B134F}"/>
    <cellStyle name="20% - uthevingsfarge 1 51 3" xfId="2737" xr:uid="{00000000-0005-0000-0000-0000FC250000}"/>
    <cellStyle name="20% - uthevingsfarge 1 51 3 2" xfId="37669" xr:uid="{00000000-0005-0000-0000-0000FD250000}"/>
    <cellStyle name="20% - uthevingsfarge 1 51 3_CC1" xfId="53900" xr:uid="{A2DAE082-9DFD-4855-8C04-00965AC653A6}"/>
    <cellStyle name="20% - uthevingsfarge 1 51 4" xfId="37670" xr:uid="{00000000-0005-0000-0000-0000FE250000}"/>
    <cellStyle name="20% - uthevingsfarge 1 51 5" xfId="37671" xr:uid="{00000000-0005-0000-0000-0000FF250000}"/>
    <cellStyle name="20% - uthevingsfarge 1 51 6" xfId="37672" xr:uid="{00000000-0005-0000-0000-000000260000}"/>
    <cellStyle name="20% - uthevingsfarge 1 51 7" xfId="37663" xr:uid="{00000000-0005-0000-0000-000001260000}"/>
    <cellStyle name="20% - uthevingsfarge 1 51_4 manuell" xfId="53901" xr:uid="{E6F3AC60-49BF-4386-949F-CB0922BE3511}"/>
    <cellStyle name="20% - uthevingsfarge 1 52" xfId="2738" xr:uid="{00000000-0005-0000-0000-000003260000}"/>
    <cellStyle name="20% - uthevingsfarge 1 52 2" xfId="2739" xr:uid="{00000000-0005-0000-0000-000004260000}"/>
    <cellStyle name="20% - uthevingsfarge 1 52 2 2" xfId="2740" xr:uid="{00000000-0005-0000-0000-000005260000}"/>
    <cellStyle name="20% - uthevingsfarge 1 52 2 2 2" xfId="37675" xr:uid="{00000000-0005-0000-0000-000006260000}"/>
    <cellStyle name="20% - uthevingsfarge 1 52 2 2_CC1" xfId="53902" xr:uid="{ADB5EBF4-53E1-49F0-B3C0-92957B88126A}"/>
    <cellStyle name="20% - uthevingsfarge 1 52 2 3" xfId="37676" xr:uid="{00000000-0005-0000-0000-000007260000}"/>
    <cellStyle name="20% - uthevingsfarge 1 52 2 4" xfId="37677" xr:uid="{00000000-0005-0000-0000-000008260000}"/>
    <cellStyle name="20% - uthevingsfarge 1 52 2 5" xfId="37678" xr:uid="{00000000-0005-0000-0000-000009260000}"/>
    <cellStyle name="20% - uthevingsfarge 1 52 2 6" xfId="37674" xr:uid="{00000000-0005-0000-0000-00000A260000}"/>
    <cellStyle name="20% - uthevingsfarge 1 52 2_4 manuell" xfId="53903" xr:uid="{05FE9531-E1DA-4306-BA39-991D5ABD1F52}"/>
    <cellStyle name="20% - uthevingsfarge 1 52 3" xfId="2741" xr:uid="{00000000-0005-0000-0000-00000C260000}"/>
    <cellStyle name="20% - uthevingsfarge 1 52 3 2" xfId="37679" xr:uid="{00000000-0005-0000-0000-00000D260000}"/>
    <cellStyle name="20% - uthevingsfarge 1 52 3_CC1" xfId="53904" xr:uid="{04C106FC-172B-427A-B007-FBDD747D3DD5}"/>
    <cellStyle name="20% - uthevingsfarge 1 52 4" xfId="37680" xr:uid="{00000000-0005-0000-0000-00000E260000}"/>
    <cellStyle name="20% - uthevingsfarge 1 52 5" xfId="37681" xr:uid="{00000000-0005-0000-0000-00000F260000}"/>
    <cellStyle name="20% - uthevingsfarge 1 52 6" xfId="37682" xr:uid="{00000000-0005-0000-0000-000010260000}"/>
    <cellStyle name="20% - uthevingsfarge 1 52 7" xfId="37673" xr:uid="{00000000-0005-0000-0000-000011260000}"/>
    <cellStyle name="20% - uthevingsfarge 1 52_4 manuell" xfId="53905" xr:uid="{0BFD352E-2BA8-4D38-B8F5-733EAC6E2028}"/>
    <cellStyle name="20% - uthevingsfarge 1 53" xfId="2742" xr:uid="{00000000-0005-0000-0000-000013260000}"/>
    <cellStyle name="20% - uthevingsfarge 1 53 2" xfId="2743" xr:uid="{00000000-0005-0000-0000-000014260000}"/>
    <cellStyle name="20% - uthevingsfarge 1 53 2 2" xfId="2744" xr:uid="{00000000-0005-0000-0000-000015260000}"/>
    <cellStyle name="20% - uthevingsfarge 1 53 2 2 2" xfId="37685" xr:uid="{00000000-0005-0000-0000-000016260000}"/>
    <cellStyle name="20% - uthevingsfarge 1 53 2 2_CC1" xfId="53906" xr:uid="{C1B18385-D274-42B3-B00F-1F7F3CD95701}"/>
    <cellStyle name="20% - uthevingsfarge 1 53 2 3" xfId="37686" xr:uid="{00000000-0005-0000-0000-000017260000}"/>
    <cellStyle name="20% - uthevingsfarge 1 53 2 4" xfId="37687" xr:uid="{00000000-0005-0000-0000-000018260000}"/>
    <cellStyle name="20% - uthevingsfarge 1 53 2 5" xfId="37688" xr:uid="{00000000-0005-0000-0000-000019260000}"/>
    <cellStyle name="20% - uthevingsfarge 1 53 2 6" xfId="37684" xr:uid="{00000000-0005-0000-0000-00001A260000}"/>
    <cellStyle name="20% - uthevingsfarge 1 53 2_4 manuell" xfId="53907" xr:uid="{B7530B82-63FC-4298-AEE7-AB54A299210E}"/>
    <cellStyle name="20% - uthevingsfarge 1 53 3" xfId="2745" xr:uid="{00000000-0005-0000-0000-00001C260000}"/>
    <cellStyle name="20% - uthevingsfarge 1 53 3 2" xfId="37689" xr:uid="{00000000-0005-0000-0000-00001D260000}"/>
    <cellStyle name="20% - uthevingsfarge 1 53 3_CC1" xfId="53908" xr:uid="{C2AD600D-B244-4017-A525-71279757AB56}"/>
    <cellStyle name="20% - uthevingsfarge 1 53 4" xfId="37690" xr:uid="{00000000-0005-0000-0000-00001E260000}"/>
    <cellStyle name="20% - uthevingsfarge 1 53 5" xfId="37691" xr:uid="{00000000-0005-0000-0000-00001F260000}"/>
    <cellStyle name="20% - uthevingsfarge 1 53 6" xfId="37692" xr:uid="{00000000-0005-0000-0000-000020260000}"/>
    <cellStyle name="20% - uthevingsfarge 1 53 7" xfId="37683" xr:uid="{00000000-0005-0000-0000-000021260000}"/>
    <cellStyle name="20% - uthevingsfarge 1 53_4 manuell" xfId="53909" xr:uid="{695B3BBF-B987-42D3-98B1-B7125F49C85E}"/>
    <cellStyle name="20% - uthevingsfarge 1 54" xfId="2746" xr:uid="{00000000-0005-0000-0000-000023260000}"/>
    <cellStyle name="20% - uthevingsfarge 1 54 2" xfId="2747" xr:uid="{00000000-0005-0000-0000-000024260000}"/>
    <cellStyle name="20% - uthevingsfarge 1 54 2 2" xfId="2748" xr:uid="{00000000-0005-0000-0000-000025260000}"/>
    <cellStyle name="20% - uthevingsfarge 1 54 2 2 2" xfId="37695" xr:uid="{00000000-0005-0000-0000-000026260000}"/>
    <cellStyle name="20% - uthevingsfarge 1 54 2 2_CC1" xfId="53910" xr:uid="{29381FC0-00D6-4752-8A9E-E7F519E8300F}"/>
    <cellStyle name="20% - uthevingsfarge 1 54 2 3" xfId="37696" xr:uid="{00000000-0005-0000-0000-000027260000}"/>
    <cellStyle name="20% - uthevingsfarge 1 54 2 4" xfId="37697" xr:uid="{00000000-0005-0000-0000-000028260000}"/>
    <cellStyle name="20% - uthevingsfarge 1 54 2 5" xfId="37698" xr:uid="{00000000-0005-0000-0000-000029260000}"/>
    <cellStyle name="20% - uthevingsfarge 1 54 2 6" xfId="37694" xr:uid="{00000000-0005-0000-0000-00002A260000}"/>
    <cellStyle name="20% - uthevingsfarge 1 54 2_4 manuell" xfId="53911" xr:uid="{7EAB0668-C65F-4808-AF71-B86F16F4EE35}"/>
    <cellStyle name="20% - uthevingsfarge 1 54 3" xfId="2749" xr:uid="{00000000-0005-0000-0000-00002C260000}"/>
    <cellStyle name="20% - uthevingsfarge 1 54 3 2" xfId="37699" xr:uid="{00000000-0005-0000-0000-00002D260000}"/>
    <cellStyle name="20% - uthevingsfarge 1 54 3_CC1" xfId="53912" xr:uid="{92D3BA92-6149-4CEA-A491-689DE0FDEC94}"/>
    <cellStyle name="20% - uthevingsfarge 1 54 4" xfId="37700" xr:uid="{00000000-0005-0000-0000-00002E260000}"/>
    <cellStyle name="20% - uthevingsfarge 1 54 5" xfId="37701" xr:uid="{00000000-0005-0000-0000-00002F260000}"/>
    <cellStyle name="20% - uthevingsfarge 1 54 6" xfId="37702" xr:uid="{00000000-0005-0000-0000-000030260000}"/>
    <cellStyle name="20% - uthevingsfarge 1 54 7" xfId="37693" xr:uid="{00000000-0005-0000-0000-000031260000}"/>
    <cellStyle name="20% - uthevingsfarge 1 54_4 manuell" xfId="53913" xr:uid="{EA22093B-73BE-49DE-951C-991F06FFA9F0}"/>
    <cellStyle name="20% - uthevingsfarge 1 55" xfId="2750" xr:uid="{00000000-0005-0000-0000-000033260000}"/>
    <cellStyle name="20% - uthevingsfarge 1 55 2" xfId="2751" xr:uid="{00000000-0005-0000-0000-000034260000}"/>
    <cellStyle name="20% - uthevingsfarge 1 55 2 2" xfId="2752" xr:uid="{00000000-0005-0000-0000-000035260000}"/>
    <cellStyle name="20% - uthevingsfarge 1 55 2 2 2" xfId="37705" xr:uid="{00000000-0005-0000-0000-000036260000}"/>
    <cellStyle name="20% - uthevingsfarge 1 55 2 2_CC1" xfId="53914" xr:uid="{29DD8AF5-5EDF-4A75-A8C1-C3D3BFB3F096}"/>
    <cellStyle name="20% - uthevingsfarge 1 55 2 3" xfId="37706" xr:uid="{00000000-0005-0000-0000-000037260000}"/>
    <cellStyle name="20% - uthevingsfarge 1 55 2 4" xfId="37707" xr:uid="{00000000-0005-0000-0000-000038260000}"/>
    <cellStyle name="20% - uthevingsfarge 1 55 2 5" xfId="37708" xr:uid="{00000000-0005-0000-0000-000039260000}"/>
    <cellStyle name="20% - uthevingsfarge 1 55 2 6" xfId="37704" xr:uid="{00000000-0005-0000-0000-00003A260000}"/>
    <cellStyle name="20% - uthevingsfarge 1 55 2_4 manuell" xfId="53915" xr:uid="{BF288006-9774-4EA9-BCD4-65C6081379C9}"/>
    <cellStyle name="20% - uthevingsfarge 1 55 3" xfId="2753" xr:uid="{00000000-0005-0000-0000-00003C260000}"/>
    <cellStyle name="20% - uthevingsfarge 1 55 3 2" xfId="37709" xr:uid="{00000000-0005-0000-0000-00003D260000}"/>
    <cellStyle name="20% - uthevingsfarge 1 55 3_CC1" xfId="53916" xr:uid="{F7ED1BF6-6ACB-4F53-BF7C-43476BB0E176}"/>
    <cellStyle name="20% - uthevingsfarge 1 55 4" xfId="37710" xr:uid="{00000000-0005-0000-0000-00003E260000}"/>
    <cellStyle name="20% - uthevingsfarge 1 55 5" xfId="37711" xr:uid="{00000000-0005-0000-0000-00003F260000}"/>
    <cellStyle name="20% - uthevingsfarge 1 55 6" xfId="37712" xr:uid="{00000000-0005-0000-0000-000040260000}"/>
    <cellStyle name="20% - uthevingsfarge 1 55 7" xfId="37703" xr:uid="{00000000-0005-0000-0000-000041260000}"/>
    <cellStyle name="20% - uthevingsfarge 1 55_4 manuell" xfId="53917" xr:uid="{ED799593-8F8B-455B-98D3-1D5B78F621DD}"/>
    <cellStyle name="20% - uthevingsfarge 1 56" xfId="2754" xr:uid="{00000000-0005-0000-0000-000043260000}"/>
    <cellStyle name="20% - uthevingsfarge 1 56 2" xfId="2755" xr:uid="{00000000-0005-0000-0000-000044260000}"/>
    <cellStyle name="20% - uthevingsfarge 1 56 2 2" xfId="2756" xr:uid="{00000000-0005-0000-0000-000045260000}"/>
    <cellStyle name="20% - uthevingsfarge 1 56 2 2 2" xfId="37715" xr:uid="{00000000-0005-0000-0000-000046260000}"/>
    <cellStyle name="20% - uthevingsfarge 1 56 2 2_CC1" xfId="53918" xr:uid="{8EB8241D-293E-415B-ABFC-69C3830F9C0D}"/>
    <cellStyle name="20% - uthevingsfarge 1 56 2 3" xfId="37716" xr:uid="{00000000-0005-0000-0000-000047260000}"/>
    <cellStyle name="20% - uthevingsfarge 1 56 2 4" xfId="37717" xr:uid="{00000000-0005-0000-0000-000048260000}"/>
    <cellStyle name="20% - uthevingsfarge 1 56 2 5" xfId="37718" xr:uid="{00000000-0005-0000-0000-000049260000}"/>
    <cellStyle name="20% - uthevingsfarge 1 56 2 6" xfId="37714" xr:uid="{00000000-0005-0000-0000-00004A260000}"/>
    <cellStyle name="20% - uthevingsfarge 1 56 2_4 manuell" xfId="53919" xr:uid="{72BB6D62-06B3-4E43-B74E-2E38F46FB965}"/>
    <cellStyle name="20% - uthevingsfarge 1 56 3" xfId="2757" xr:uid="{00000000-0005-0000-0000-00004C260000}"/>
    <cellStyle name="20% - uthevingsfarge 1 56 3 2" xfId="37719" xr:uid="{00000000-0005-0000-0000-00004D260000}"/>
    <cellStyle name="20% - uthevingsfarge 1 56 3_CC1" xfId="53920" xr:uid="{0968070F-AD0E-4C26-A843-F452A8D5F607}"/>
    <cellStyle name="20% - uthevingsfarge 1 56 4" xfId="37720" xr:uid="{00000000-0005-0000-0000-00004E260000}"/>
    <cellStyle name="20% - uthevingsfarge 1 56 5" xfId="37721" xr:uid="{00000000-0005-0000-0000-00004F260000}"/>
    <cellStyle name="20% - uthevingsfarge 1 56 6" xfId="37722" xr:uid="{00000000-0005-0000-0000-000050260000}"/>
    <cellStyle name="20% - uthevingsfarge 1 56 7" xfId="37713" xr:uid="{00000000-0005-0000-0000-000051260000}"/>
    <cellStyle name="20% - uthevingsfarge 1 56_4 manuell" xfId="53921" xr:uid="{01467DED-7AEF-47B2-A720-671161AC5B1D}"/>
    <cellStyle name="20% - uthevingsfarge 1 57" xfId="2758" xr:uid="{00000000-0005-0000-0000-000053260000}"/>
    <cellStyle name="20% - uthevingsfarge 1 57 2" xfId="2759" xr:uid="{00000000-0005-0000-0000-000054260000}"/>
    <cellStyle name="20% - uthevingsfarge 1 57 2 2" xfId="2760" xr:uid="{00000000-0005-0000-0000-000055260000}"/>
    <cellStyle name="20% - uthevingsfarge 1 57 2 2 2" xfId="37725" xr:uid="{00000000-0005-0000-0000-000056260000}"/>
    <cellStyle name="20% - uthevingsfarge 1 57 2 2_CC1" xfId="53922" xr:uid="{BE718B77-E903-4A91-BFE0-16E22F30C005}"/>
    <cellStyle name="20% - uthevingsfarge 1 57 2 3" xfId="37726" xr:uid="{00000000-0005-0000-0000-000057260000}"/>
    <cellStyle name="20% - uthevingsfarge 1 57 2 4" xfId="37727" xr:uid="{00000000-0005-0000-0000-000058260000}"/>
    <cellStyle name="20% - uthevingsfarge 1 57 2 5" xfId="37728" xr:uid="{00000000-0005-0000-0000-000059260000}"/>
    <cellStyle name="20% - uthevingsfarge 1 57 2 6" xfId="37724" xr:uid="{00000000-0005-0000-0000-00005A260000}"/>
    <cellStyle name="20% - uthevingsfarge 1 57 2_4 manuell" xfId="53923" xr:uid="{282DDFCA-8B79-4A7F-BC37-2F159696B150}"/>
    <cellStyle name="20% - uthevingsfarge 1 57 3" xfId="2761" xr:uid="{00000000-0005-0000-0000-00005C260000}"/>
    <cellStyle name="20% - uthevingsfarge 1 57 3 2" xfId="37729" xr:uid="{00000000-0005-0000-0000-00005D260000}"/>
    <cellStyle name="20% - uthevingsfarge 1 57 3_CC1" xfId="53924" xr:uid="{678E7315-9147-432C-9AF6-8729AFE0FC84}"/>
    <cellStyle name="20% - uthevingsfarge 1 57 4" xfId="37730" xr:uid="{00000000-0005-0000-0000-00005E260000}"/>
    <cellStyle name="20% - uthevingsfarge 1 57 5" xfId="37731" xr:uid="{00000000-0005-0000-0000-00005F260000}"/>
    <cellStyle name="20% - uthevingsfarge 1 57 6" xfId="37732" xr:uid="{00000000-0005-0000-0000-000060260000}"/>
    <cellStyle name="20% - uthevingsfarge 1 57 7" xfId="37723" xr:uid="{00000000-0005-0000-0000-000061260000}"/>
    <cellStyle name="20% - uthevingsfarge 1 57_4 manuell" xfId="53925" xr:uid="{D47E8DB0-39EE-47E8-8CC4-41F54AFDD7AB}"/>
    <cellStyle name="20% - uthevingsfarge 1 58" xfId="2762" xr:uid="{00000000-0005-0000-0000-000063260000}"/>
    <cellStyle name="20% - uthevingsfarge 1 58 2" xfId="2763" xr:uid="{00000000-0005-0000-0000-000064260000}"/>
    <cellStyle name="20% - uthevingsfarge 1 58 2 2" xfId="2764" xr:uid="{00000000-0005-0000-0000-000065260000}"/>
    <cellStyle name="20% - uthevingsfarge 1 58 2 2 2" xfId="37735" xr:uid="{00000000-0005-0000-0000-000066260000}"/>
    <cellStyle name="20% - uthevingsfarge 1 58 2 2_CC1" xfId="53926" xr:uid="{6DF748F6-C12D-43C1-94E4-F319B5966BAC}"/>
    <cellStyle name="20% - uthevingsfarge 1 58 2 3" xfId="37736" xr:uid="{00000000-0005-0000-0000-000067260000}"/>
    <cellStyle name="20% - uthevingsfarge 1 58 2 4" xfId="37737" xr:uid="{00000000-0005-0000-0000-000068260000}"/>
    <cellStyle name="20% - uthevingsfarge 1 58 2 5" xfId="37738" xr:uid="{00000000-0005-0000-0000-000069260000}"/>
    <cellStyle name="20% - uthevingsfarge 1 58 2 6" xfId="37734" xr:uid="{00000000-0005-0000-0000-00006A260000}"/>
    <cellStyle name="20% - uthevingsfarge 1 58 2_4 manuell" xfId="53927" xr:uid="{3BD1714B-ACE1-4F22-B56F-7FB6A0D014DD}"/>
    <cellStyle name="20% - uthevingsfarge 1 58 3" xfId="2765" xr:uid="{00000000-0005-0000-0000-00006C260000}"/>
    <cellStyle name="20% - uthevingsfarge 1 58 3 2" xfId="37739" xr:uid="{00000000-0005-0000-0000-00006D260000}"/>
    <cellStyle name="20% - uthevingsfarge 1 58 3_CC1" xfId="53928" xr:uid="{3175A7A7-EB04-4AC8-AF53-56B51D286739}"/>
    <cellStyle name="20% - uthevingsfarge 1 58 4" xfId="37740" xr:uid="{00000000-0005-0000-0000-00006E260000}"/>
    <cellStyle name="20% - uthevingsfarge 1 58 5" xfId="37741" xr:uid="{00000000-0005-0000-0000-00006F260000}"/>
    <cellStyle name="20% - uthevingsfarge 1 58 6" xfId="37742" xr:uid="{00000000-0005-0000-0000-000070260000}"/>
    <cellStyle name="20% - uthevingsfarge 1 58 7" xfId="37733" xr:uid="{00000000-0005-0000-0000-000071260000}"/>
    <cellStyle name="20% - uthevingsfarge 1 58_4 manuell" xfId="53929" xr:uid="{CBC029A7-A838-48DF-B896-21DA7D77293C}"/>
    <cellStyle name="20% - uthevingsfarge 1 59" xfId="2766" xr:uid="{00000000-0005-0000-0000-000073260000}"/>
    <cellStyle name="20% - uthevingsfarge 1 59 2" xfId="2767" xr:uid="{00000000-0005-0000-0000-000074260000}"/>
    <cellStyle name="20% - uthevingsfarge 1 59 2 2" xfId="2768" xr:uid="{00000000-0005-0000-0000-000075260000}"/>
    <cellStyle name="20% - uthevingsfarge 1 59 2 2 2" xfId="37745" xr:uid="{00000000-0005-0000-0000-000076260000}"/>
    <cellStyle name="20% - uthevingsfarge 1 59 2 2_CC1" xfId="53930" xr:uid="{2CDA3B93-B135-4CB3-97D7-F47ACFB1B1ED}"/>
    <cellStyle name="20% - uthevingsfarge 1 59 2 3" xfId="37746" xr:uid="{00000000-0005-0000-0000-000077260000}"/>
    <cellStyle name="20% - uthevingsfarge 1 59 2 4" xfId="37747" xr:uid="{00000000-0005-0000-0000-000078260000}"/>
    <cellStyle name="20% - uthevingsfarge 1 59 2 5" xfId="37748" xr:uid="{00000000-0005-0000-0000-000079260000}"/>
    <cellStyle name="20% - uthevingsfarge 1 59 2 6" xfId="37744" xr:uid="{00000000-0005-0000-0000-00007A260000}"/>
    <cellStyle name="20% - uthevingsfarge 1 59 2_4 manuell" xfId="53931" xr:uid="{A16707F7-5013-4025-9F22-2575E2D56E7D}"/>
    <cellStyle name="20% - uthevingsfarge 1 59 3" xfId="2769" xr:uid="{00000000-0005-0000-0000-00007C260000}"/>
    <cellStyle name="20% - uthevingsfarge 1 59 3 2" xfId="37749" xr:uid="{00000000-0005-0000-0000-00007D260000}"/>
    <cellStyle name="20% - uthevingsfarge 1 59 3_CC1" xfId="53932" xr:uid="{39115F52-6D59-4B66-9BD0-B113896A454F}"/>
    <cellStyle name="20% - uthevingsfarge 1 59 4" xfId="37750" xr:uid="{00000000-0005-0000-0000-00007E260000}"/>
    <cellStyle name="20% - uthevingsfarge 1 59 5" xfId="37751" xr:uid="{00000000-0005-0000-0000-00007F260000}"/>
    <cellStyle name="20% - uthevingsfarge 1 59 6" xfId="37752" xr:uid="{00000000-0005-0000-0000-000080260000}"/>
    <cellStyle name="20% - uthevingsfarge 1 59 7" xfId="37743" xr:uid="{00000000-0005-0000-0000-000081260000}"/>
    <cellStyle name="20% - uthevingsfarge 1 59_4 manuell" xfId="53933" xr:uid="{E6CFB639-FF49-4535-895B-1DDAEF7E5D2B}"/>
    <cellStyle name="20% - uthevingsfarge 1 6" xfId="2770" xr:uid="{00000000-0005-0000-0000-000083260000}"/>
    <cellStyle name="20% - uthevingsfarge 1 6 2" xfId="2771" xr:uid="{00000000-0005-0000-0000-000084260000}"/>
    <cellStyle name="20% - uthevingsfarge 1 6 2 2" xfId="2772" xr:uid="{00000000-0005-0000-0000-000085260000}"/>
    <cellStyle name="20% - uthevingsfarge 1 6 2 2 2" xfId="37755" xr:uid="{00000000-0005-0000-0000-000086260000}"/>
    <cellStyle name="20% - uthevingsfarge 1 6 2 2_CC1" xfId="53934" xr:uid="{7B5206EF-F530-4DC1-8C11-6A57074F1EEF}"/>
    <cellStyle name="20% - uthevingsfarge 1 6 2 3" xfId="37756" xr:uid="{00000000-0005-0000-0000-000087260000}"/>
    <cellStyle name="20% - uthevingsfarge 1 6 2 4" xfId="37757" xr:uid="{00000000-0005-0000-0000-000088260000}"/>
    <cellStyle name="20% - uthevingsfarge 1 6 2 5" xfId="37758" xr:uid="{00000000-0005-0000-0000-000089260000}"/>
    <cellStyle name="20% - uthevingsfarge 1 6 2 6" xfId="37754" xr:uid="{00000000-0005-0000-0000-00008A260000}"/>
    <cellStyle name="20% - uthevingsfarge 1 6 2_3. Chng in credit spreads" xfId="43505" xr:uid="{00000000-0005-0000-0000-00008B260000}"/>
    <cellStyle name="20% - uthevingsfarge 1 6 3" xfId="2773" xr:uid="{00000000-0005-0000-0000-00008C260000}"/>
    <cellStyle name="20% - uthevingsfarge 1 6 3 2" xfId="14581" xr:uid="{00000000-0005-0000-0000-00008D260000}"/>
    <cellStyle name="20% - uthevingsfarge 1 6 3 2 2" xfId="43506" xr:uid="{00000000-0005-0000-0000-00008E260000}"/>
    <cellStyle name="20% - uthevingsfarge 1 6 3 3" xfId="37759" xr:uid="{00000000-0005-0000-0000-00008F260000}"/>
    <cellStyle name="20% - uthevingsfarge 1 6 3_3. Chng in credit spreads" xfId="43507" xr:uid="{00000000-0005-0000-0000-000090260000}"/>
    <cellStyle name="20% - uthevingsfarge 1 6 4" xfId="14582" xr:uid="{00000000-0005-0000-0000-000091260000}"/>
    <cellStyle name="20% - uthevingsfarge 1 6 4 2" xfId="37760" xr:uid="{00000000-0005-0000-0000-000092260000}"/>
    <cellStyle name="20% - uthevingsfarge 1 6 5" xfId="14583" xr:uid="{00000000-0005-0000-0000-000093260000}"/>
    <cellStyle name="20% - uthevingsfarge 1 6 5 2" xfId="37761" xr:uid="{00000000-0005-0000-0000-000094260000}"/>
    <cellStyle name="20% - uthevingsfarge 1 6 6" xfId="37762" xr:uid="{00000000-0005-0000-0000-000095260000}"/>
    <cellStyle name="20% - uthevingsfarge 1 6 7" xfId="37753" xr:uid="{00000000-0005-0000-0000-000096260000}"/>
    <cellStyle name="20% - uthevingsfarge 1 6 8" xfId="43508" xr:uid="{00000000-0005-0000-0000-000097260000}"/>
    <cellStyle name="20% - uthevingsfarge 1 6 9" xfId="43509" xr:uid="{00000000-0005-0000-0000-000098260000}"/>
    <cellStyle name="20% - uthevingsfarge 1 6_3. Chng in credit spreads" xfId="43510" xr:uid="{00000000-0005-0000-0000-000099260000}"/>
    <cellStyle name="20% - uthevingsfarge 1 60" xfId="14584" xr:uid="{00000000-0005-0000-0000-00009A260000}"/>
    <cellStyle name="20% - uthevingsfarge 1 60 2" xfId="14585" xr:uid="{00000000-0005-0000-0000-00009B260000}"/>
    <cellStyle name="20% - uthevingsfarge 1 60 2 2" xfId="36607" xr:uid="{00000000-0005-0000-0000-00009C260000}"/>
    <cellStyle name="20% - uthevingsfarge 1 60 3" xfId="14586" xr:uid="{00000000-0005-0000-0000-00009D260000}"/>
    <cellStyle name="20% - uthevingsfarge 1 60 4" xfId="36371" xr:uid="{00000000-0005-0000-0000-00009E260000}"/>
    <cellStyle name="20% - uthevingsfarge 1 60_AVA DVA EL" xfId="14587" xr:uid="{00000000-0005-0000-0000-00009F260000}"/>
    <cellStyle name="20% - uthevingsfarge 1 61" xfId="14588" xr:uid="{00000000-0005-0000-0000-0000A0260000}"/>
    <cellStyle name="20% - uthevingsfarge 1 61 2" xfId="14589" xr:uid="{00000000-0005-0000-0000-0000A1260000}"/>
    <cellStyle name="20% - uthevingsfarge 1 61 2 2" xfId="36628" xr:uid="{00000000-0005-0000-0000-0000A2260000}"/>
    <cellStyle name="20% - uthevingsfarge 1 61 3" xfId="14590" xr:uid="{00000000-0005-0000-0000-0000A3260000}"/>
    <cellStyle name="20% - uthevingsfarge 1 61 4" xfId="36397" xr:uid="{00000000-0005-0000-0000-0000A4260000}"/>
    <cellStyle name="20% - uthevingsfarge 1 61_AVA DVA EL" xfId="14591" xr:uid="{00000000-0005-0000-0000-0000A5260000}"/>
    <cellStyle name="20% - uthevingsfarge 1 62" xfId="14592" xr:uid="{00000000-0005-0000-0000-0000A6260000}"/>
    <cellStyle name="20% - uthevingsfarge 1 62 2" xfId="14593" xr:uid="{00000000-0005-0000-0000-0000A7260000}"/>
    <cellStyle name="20% - uthevingsfarge 1 62 2 2" xfId="36627" xr:uid="{00000000-0005-0000-0000-0000A8260000}"/>
    <cellStyle name="20% - uthevingsfarge 1 62 3" xfId="36395" xr:uid="{00000000-0005-0000-0000-0000A9260000}"/>
    <cellStyle name="20% - uthevingsfarge 1 62_AVA DVA EL" xfId="14594" xr:uid="{00000000-0005-0000-0000-0000AA260000}"/>
    <cellStyle name="20% - uthevingsfarge 1 63" xfId="14595" xr:uid="{00000000-0005-0000-0000-0000AB260000}"/>
    <cellStyle name="20% - uthevingsfarge 1 63 2" xfId="36581" xr:uid="{00000000-0005-0000-0000-0000AC260000}"/>
    <cellStyle name="20% - uthevingsfarge 1 64" xfId="14596" xr:uid="{00000000-0005-0000-0000-0000AD260000}"/>
    <cellStyle name="20% - uthevingsfarge 1 64 2" xfId="36660" xr:uid="{00000000-0005-0000-0000-0000AE260000}"/>
    <cellStyle name="20% - uthevingsfarge 1 65" xfId="14597" xr:uid="{00000000-0005-0000-0000-0000AF260000}"/>
    <cellStyle name="20% - uthevingsfarge 1 65 2" xfId="36551" xr:uid="{00000000-0005-0000-0000-0000B0260000}"/>
    <cellStyle name="20% - uthevingsfarge 1 66" xfId="14598" xr:uid="{00000000-0005-0000-0000-0000B1260000}"/>
    <cellStyle name="20% - uthevingsfarge 1 66 2" xfId="36646" xr:uid="{00000000-0005-0000-0000-0000B2260000}"/>
    <cellStyle name="20% - uthevingsfarge 1 67" xfId="36597" xr:uid="{00000000-0005-0000-0000-0000B3260000}"/>
    <cellStyle name="20% - uthevingsfarge 1 68" xfId="43511" xr:uid="{00000000-0005-0000-0000-0000B4260000}"/>
    <cellStyle name="20% - uthevingsfarge 1 69" xfId="43512" xr:uid="{00000000-0005-0000-0000-0000B5260000}"/>
    <cellStyle name="20% - uthevingsfarge 1 7" xfId="2774" xr:uid="{00000000-0005-0000-0000-0000B6260000}"/>
    <cellStyle name="20% - uthevingsfarge 1 7 2" xfId="2775" xr:uid="{00000000-0005-0000-0000-0000B7260000}"/>
    <cellStyle name="20% - uthevingsfarge 1 7 2 2" xfId="2776" xr:uid="{00000000-0005-0000-0000-0000B8260000}"/>
    <cellStyle name="20% - uthevingsfarge 1 7 2 2 2" xfId="37765" xr:uid="{00000000-0005-0000-0000-0000B9260000}"/>
    <cellStyle name="20% - uthevingsfarge 1 7 2 2_CC1" xfId="53935" xr:uid="{14FD79D0-B478-462C-8068-87A460056AEE}"/>
    <cellStyle name="20% - uthevingsfarge 1 7 2 3" xfId="37766" xr:uid="{00000000-0005-0000-0000-0000BA260000}"/>
    <cellStyle name="20% - uthevingsfarge 1 7 2 4" xfId="37767" xr:uid="{00000000-0005-0000-0000-0000BB260000}"/>
    <cellStyle name="20% - uthevingsfarge 1 7 2 5" xfId="37768" xr:uid="{00000000-0005-0000-0000-0000BC260000}"/>
    <cellStyle name="20% - uthevingsfarge 1 7 2 6" xfId="37764" xr:uid="{00000000-0005-0000-0000-0000BD260000}"/>
    <cellStyle name="20% - uthevingsfarge 1 7 2_4 manuell" xfId="53936" xr:uid="{05F04167-57C7-4B81-9DA0-551319CE2615}"/>
    <cellStyle name="20% - uthevingsfarge 1 7 3" xfId="2777" xr:uid="{00000000-0005-0000-0000-0000BF260000}"/>
    <cellStyle name="20% - uthevingsfarge 1 7 3 2" xfId="14599" xr:uid="{00000000-0005-0000-0000-0000C0260000}"/>
    <cellStyle name="20% - uthevingsfarge 1 7 3 3" xfId="37769" xr:uid="{00000000-0005-0000-0000-0000C1260000}"/>
    <cellStyle name="20% - uthevingsfarge 1 7 3_AVA DVA EL" xfId="14600" xr:uid="{00000000-0005-0000-0000-0000C2260000}"/>
    <cellStyle name="20% - uthevingsfarge 1 7 4" xfId="14601" xr:uid="{00000000-0005-0000-0000-0000C3260000}"/>
    <cellStyle name="20% - uthevingsfarge 1 7 4 2" xfId="37770" xr:uid="{00000000-0005-0000-0000-0000C4260000}"/>
    <cellStyle name="20% - uthevingsfarge 1 7 5" xfId="14602" xr:uid="{00000000-0005-0000-0000-0000C5260000}"/>
    <cellStyle name="20% - uthevingsfarge 1 7 5 2" xfId="37771" xr:uid="{00000000-0005-0000-0000-0000C6260000}"/>
    <cellStyle name="20% - uthevingsfarge 1 7 6" xfId="37772" xr:uid="{00000000-0005-0000-0000-0000C7260000}"/>
    <cellStyle name="20% - uthevingsfarge 1 7 7" xfId="37763" xr:uid="{00000000-0005-0000-0000-0000C8260000}"/>
    <cellStyle name="20% - uthevingsfarge 1 7 8" xfId="43513" xr:uid="{00000000-0005-0000-0000-0000C9260000}"/>
    <cellStyle name="20% - uthevingsfarge 1 7_3. Chng in credit spreads" xfId="43514" xr:uid="{00000000-0005-0000-0000-0000CA260000}"/>
    <cellStyle name="20% - uthevingsfarge 1 70" xfId="43515" xr:uid="{00000000-0005-0000-0000-0000CB260000}"/>
    <cellStyle name="20% - uthevingsfarge 1 71" xfId="43516" xr:uid="{00000000-0005-0000-0000-0000CC260000}"/>
    <cellStyle name="20% - uthevingsfarge 1 72" xfId="43517" xr:uid="{00000000-0005-0000-0000-0000CD260000}"/>
    <cellStyle name="20% - uthevingsfarge 1 73" xfId="43518" xr:uid="{00000000-0005-0000-0000-0000CE260000}"/>
    <cellStyle name="20% - uthevingsfarge 1 74" xfId="43519" xr:uid="{00000000-0005-0000-0000-0000CF260000}"/>
    <cellStyle name="20% - uthevingsfarge 1 8" xfId="2778" xr:uid="{00000000-0005-0000-0000-0000D0260000}"/>
    <cellStyle name="20% - uthevingsfarge 1 8 2" xfId="2779" xr:uid="{00000000-0005-0000-0000-0000D1260000}"/>
    <cellStyle name="20% - uthevingsfarge 1 8 2 2" xfId="2780" xr:uid="{00000000-0005-0000-0000-0000D2260000}"/>
    <cellStyle name="20% - uthevingsfarge 1 8 2 2 2" xfId="37775" xr:uid="{00000000-0005-0000-0000-0000D3260000}"/>
    <cellStyle name="20% - uthevingsfarge 1 8 2 2_CC1" xfId="53937" xr:uid="{17F8CE44-1949-4324-A601-4C5F9027780B}"/>
    <cellStyle name="20% - uthevingsfarge 1 8 2 3" xfId="37776" xr:uid="{00000000-0005-0000-0000-0000D4260000}"/>
    <cellStyle name="20% - uthevingsfarge 1 8 2 4" xfId="37777" xr:uid="{00000000-0005-0000-0000-0000D5260000}"/>
    <cellStyle name="20% - uthevingsfarge 1 8 2 5" xfId="37778" xr:uid="{00000000-0005-0000-0000-0000D6260000}"/>
    <cellStyle name="20% - uthevingsfarge 1 8 2 6" xfId="37774" xr:uid="{00000000-0005-0000-0000-0000D7260000}"/>
    <cellStyle name="20% - uthevingsfarge 1 8 2_4 manuell" xfId="53938" xr:uid="{10B7C549-D17A-407D-8C70-82D70CBA5FAE}"/>
    <cellStyle name="20% - uthevingsfarge 1 8 3" xfId="2781" xr:uid="{00000000-0005-0000-0000-0000D9260000}"/>
    <cellStyle name="20% - uthevingsfarge 1 8 3 2" xfId="37779" xr:uid="{00000000-0005-0000-0000-0000DA260000}"/>
    <cellStyle name="20% - uthevingsfarge 1 8 3_CC1" xfId="53939" xr:uid="{77D2116E-0ADF-46C9-9FC2-C832EC315956}"/>
    <cellStyle name="20% - uthevingsfarge 1 8 4" xfId="37780" xr:uid="{00000000-0005-0000-0000-0000DB260000}"/>
    <cellStyle name="20% - uthevingsfarge 1 8 5" xfId="37781" xr:uid="{00000000-0005-0000-0000-0000DC260000}"/>
    <cellStyle name="20% - uthevingsfarge 1 8 6" xfId="37782" xr:uid="{00000000-0005-0000-0000-0000DD260000}"/>
    <cellStyle name="20% - uthevingsfarge 1 8 7" xfId="37773" xr:uid="{00000000-0005-0000-0000-0000DE260000}"/>
    <cellStyle name="20% - uthevingsfarge 1 8_3. Chng in credit spreads" xfId="43520" xr:uid="{00000000-0005-0000-0000-0000DF260000}"/>
    <cellStyle name="20% - uthevingsfarge 1 9" xfId="2782" xr:uid="{00000000-0005-0000-0000-0000E0260000}"/>
    <cellStyle name="20% - uthevingsfarge 1 9 2" xfId="2783" xr:uid="{00000000-0005-0000-0000-0000E1260000}"/>
    <cellStyle name="20% - uthevingsfarge 1 9 2 2" xfId="2784" xr:uid="{00000000-0005-0000-0000-0000E2260000}"/>
    <cellStyle name="20% - uthevingsfarge 1 9 2 2 2" xfId="37785" xr:uid="{00000000-0005-0000-0000-0000E3260000}"/>
    <cellStyle name="20% - uthevingsfarge 1 9 2 2_CC1" xfId="53940" xr:uid="{4A923443-094F-4D07-9ED8-57DE56CB8FDA}"/>
    <cellStyle name="20% - uthevingsfarge 1 9 2 3" xfId="37786" xr:uid="{00000000-0005-0000-0000-0000E4260000}"/>
    <cellStyle name="20% - uthevingsfarge 1 9 2 4" xfId="37787" xr:uid="{00000000-0005-0000-0000-0000E5260000}"/>
    <cellStyle name="20% - uthevingsfarge 1 9 2 5" xfId="37788" xr:uid="{00000000-0005-0000-0000-0000E6260000}"/>
    <cellStyle name="20% - uthevingsfarge 1 9 2 6" xfId="37784" xr:uid="{00000000-0005-0000-0000-0000E7260000}"/>
    <cellStyle name="20% - uthevingsfarge 1 9 2_4 manuell" xfId="53941" xr:uid="{6B409386-63C7-4504-A3AD-E92C15723FE7}"/>
    <cellStyle name="20% - uthevingsfarge 1 9 3" xfId="2785" xr:uid="{00000000-0005-0000-0000-0000E9260000}"/>
    <cellStyle name="20% - uthevingsfarge 1 9 3 2" xfId="37789" xr:uid="{00000000-0005-0000-0000-0000EA260000}"/>
    <cellStyle name="20% - uthevingsfarge 1 9 3_CC1" xfId="53942" xr:uid="{3D7DC7E3-C697-409E-A5E8-DB395D69FCDF}"/>
    <cellStyle name="20% - uthevingsfarge 1 9 4" xfId="37790" xr:uid="{00000000-0005-0000-0000-0000EB260000}"/>
    <cellStyle name="20% - uthevingsfarge 1 9 5" xfId="37791" xr:uid="{00000000-0005-0000-0000-0000EC260000}"/>
    <cellStyle name="20% - uthevingsfarge 1 9 6" xfId="37792" xr:uid="{00000000-0005-0000-0000-0000ED260000}"/>
    <cellStyle name="20% - uthevingsfarge 1 9 7" xfId="37783" xr:uid="{00000000-0005-0000-0000-0000EE260000}"/>
    <cellStyle name="20% - uthevingsfarge 1 9_4 manuell" xfId="53943" xr:uid="{4252D706-84EE-4905-AE51-5B83DDEF9619}"/>
    <cellStyle name="20% - uthevingsfarge 1_4 manuell" xfId="53944" xr:uid="{FD44A7B4-8067-4B0B-89EC-9F814E33330A}"/>
    <cellStyle name="20% - uthevingsfarge 2" xfId="36246" xr:uid="{00000000-0005-0000-0000-0000F1260000}"/>
    <cellStyle name="20% - uthevingsfarge 2 10" xfId="2786" xr:uid="{00000000-0005-0000-0000-0000F2260000}"/>
    <cellStyle name="20% - uthevingsfarge 2 10 2" xfId="2787" xr:uid="{00000000-0005-0000-0000-0000F3260000}"/>
    <cellStyle name="20% - uthevingsfarge 2 10 2 2" xfId="2788" xr:uid="{00000000-0005-0000-0000-0000F4260000}"/>
    <cellStyle name="20% - uthevingsfarge 2 10 2 2 2" xfId="37795" xr:uid="{00000000-0005-0000-0000-0000F5260000}"/>
    <cellStyle name="20% - uthevingsfarge 2 10 2 2_CC1" xfId="53945" xr:uid="{ADB4E108-7A8A-49A0-B334-03E87F6B8518}"/>
    <cellStyle name="20% - uthevingsfarge 2 10 2 3" xfId="37796" xr:uid="{00000000-0005-0000-0000-0000F6260000}"/>
    <cellStyle name="20% - uthevingsfarge 2 10 2 4" xfId="37797" xr:uid="{00000000-0005-0000-0000-0000F7260000}"/>
    <cellStyle name="20% - uthevingsfarge 2 10 2 5" xfId="37798" xr:uid="{00000000-0005-0000-0000-0000F8260000}"/>
    <cellStyle name="20% - uthevingsfarge 2 10 2 6" xfId="37794" xr:uid="{00000000-0005-0000-0000-0000F9260000}"/>
    <cellStyle name="20% - uthevingsfarge 2 10 2_4 manuell" xfId="53946" xr:uid="{B8B6AA45-7749-439B-A6EA-B1B7D5329685}"/>
    <cellStyle name="20% - uthevingsfarge 2 10 3" xfId="2789" xr:uid="{00000000-0005-0000-0000-0000FB260000}"/>
    <cellStyle name="20% - uthevingsfarge 2 10 3 2" xfId="37799" xr:uid="{00000000-0005-0000-0000-0000FC260000}"/>
    <cellStyle name="20% - uthevingsfarge 2 10 3_CC1" xfId="53947" xr:uid="{4EB0B2DA-86A9-485E-AFB1-C8EC32F9EC59}"/>
    <cellStyle name="20% - uthevingsfarge 2 10 4" xfId="37800" xr:uid="{00000000-0005-0000-0000-0000FD260000}"/>
    <cellStyle name="20% - uthevingsfarge 2 10 5" xfId="37801" xr:uid="{00000000-0005-0000-0000-0000FE260000}"/>
    <cellStyle name="20% - uthevingsfarge 2 10 6" xfId="37802" xr:uid="{00000000-0005-0000-0000-0000FF260000}"/>
    <cellStyle name="20% - uthevingsfarge 2 10 7" xfId="37793" xr:uid="{00000000-0005-0000-0000-000000270000}"/>
    <cellStyle name="20% - uthevingsfarge 2 10_4 manuell" xfId="53948" xr:uid="{6F2A72B1-60B9-4C9B-AAC0-3F862E009763}"/>
    <cellStyle name="20% - uthevingsfarge 2 11" xfId="2790" xr:uid="{00000000-0005-0000-0000-000002270000}"/>
    <cellStyle name="20% - uthevingsfarge 2 11 2" xfId="2791" xr:uid="{00000000-0005-0000-0000-000003270000}"/>
    <cellStyle name="20% - uthevingsfarge 2 11 2 2" xfId="2792" xr:uid="{00000000-0005-0000-0000-000004270000}"/>
    <cellStyle name="20% - uthevingsfarge 2 11 2 2 2" xfId="37805" xr:uid="{00000000-0005-0000-0000-000005270000}"/>
    <cellStyle name="20% - uthevingsfarge 2 11 2 2_CC1" xfId="53949" xr:uid="{796F5E31-4C15-4BCE-AC99-4F2CC92F8B3B}"/>
    <cellStyle name="20% - uthevingsfarge 2 11 2 3" xfId="37806" xr:uid="{00000000-0005-0000-0000-000006270000}"/>
    <cellStyle name="20% - uthevingsfarge 2 11 2 4" xfId="37807" xr:uid="{00000000-0005-0000-0000-000007270000}"/>
    <cellStyle name="20% - uthevingsfarge 2 11 2 5" xfId="37808" xr:uid="{00000000-0005-0000-0000-000008270000}"/>
    <cellStyle name="20% - uthevingsfarge 2 11 2 6" xfId="37804" xr:uid="{00000000-0005-0000-0000-000009270000}"/>
    <cellStyle name="20% - uthevingsfarge 2 11 2_4 manuell" xfId="53950" xr:uid="{52BE4A1C-91EE-4B9C-A53E-38C5BB5FE4B5}"/>
    <cellStyle name="20% - uthevingsfarge 2 11 3" xfId="2793" xr:uid="{00000000-0005-0000-0000-00000B270000}"/>
    <cellStyle name="20% - uthevingsfarge 2 11 3 2" xfId="37809" xr:uid="{00000000-0005-0000-0000-00000C270000}"/>
    <cellStyle name="20% - uthevingsfarge 2 11 3_CC1" xfId="53951" xr:uid="{B28F73E1-DB16-487B-B47C-FABEC1A607E2}"/>
    <cellStyle name="20% - uthevingsfarge 2 11 4" xfId="37810" xr:uid="{00000000-0005-0000-0000-00000D270000}"/>
    <cellStyle name="20% - uthevingsfarge 2 11 5" xfId="37811" xr:uid="{00000000-0005-0000-0000-00000E270000}"/>
    <cellStyle name="20% - uthevingsfarge 2 11 6" xfId="37812" xr:uid="{00000000-0005-0000-0000-00000F270000}"/>
    <cellStyle name="20% - uthevingsfarge 2 11 7" xfId="37803" xr:uid="{00000000-0005-0000-0000-000010270000}"/>
    <cellStyle name="20% - uthevingsfarge 2 11_4 manuell" xfId="53952" xr:uid="{D70D39BB-EB4D-4089-B510-75DB6B169D76}"/>
    <cellStyle name="20% - uthevingsfarge 2 12" xfId="2794" xr:uid="{00000000-0005-0000-0000-000012270000}"/>
    <cellStyle name="20% - uthevingsfarge 2 12 2" xfId="2795" xr:uid="{00000000-0005-0000-0000-000013270000}"/>
    <cellStyle name="20% - uthevingsfarge 2 12 2 2" xfId="2796" xr:uid="{00000000-0005-0000-0000-000014270000}"/>
    <cellStyle name="20% - uthevingsfarge 2 12 2 2 2" xfId="37815" xr:uid="{00000000-0005-0000-0000-000015270000}"/>
    <cellStyle name="20% - uthevingsfarge 2 12 2 2_CC1" xfId="53953" xr:uid="{F00A13F1-2EF8-494B-920C-177BB3328635}"/>
    <cellStyle name="20% - uthevingsfarge 2 12 2 3" xfId="37816" xr:uid="{00000000-0005-0000-0000-000016270000}"/>
    <cellStyle name="20% - uthevingsfarge 2 12 2 4" xfId="37817" xr:uid="{00000000-0005-0000-0000-000017270000}"/>
    <cellStyle name="20% - uthevingsfarge 2 12 2 5" xfId="37818" xr:uid="{00000000-0005-0000-0000-000018270000}"/>
    <cellStyle name="20% - uthevingsfarge 2 12 2 6" xfId="37814" xr:uid="{00000000-0005-0000-0000-000019270000}"/>
    <cellStyle name="20% - uthevingsfarge 2 12 2_4 manuell" xfId="53954" xr:uid="{DFAFD066-3429-4571-B9E9-216F69AC29A9}"/>
    <cellStyle name="20% - uthevingsfarge 2 12 3" xfId="2797" xr:uid="{00000000-0005-0000-0000-00001B270000}"/>
    <cellStyle name="20% - uthevingsfarge 2 12 3 2" xfId="37819" xr:uid="{00000000-0005-0000-0000-00001C270000}"/>
    <cellStyle name="20% - uthevingsfarge 2 12 3_CC1" xfId="53955" xr:uid="{613A708C-2811-4A59-8032-EF239008B6BC}"/>
    <cellStyle name="20% - uthevingsfarge 2 12 4" xfId="37820" xr:uid="{00000000-0005-0000-0000-00001D270000}"/>
    <cellStyle name="20% - uthevingsfarge 2 12 5" xfId="37821" xr:uid="{00000000-0005-0000-0000-00001E270000}"/>
    <cellStyle name="20% - uthevingsfarge 2 12 6" xfId="37822" xr:uid="{00000000-0005-0000-0000-00001F270000}"/>
    <cellStyle name="20% - uthevingsfarge 2 12 7" xfId="37813" xr:uid="{00000000-0005-0000-0000-000020270000}"/>
    <cellStyle name="20% - uthevingsfarge 2 12_4 manuell" xfId="53956" xr:uid="{C4E9EE9C-9361-4209-AE3A-EFE4F6937BB8}"/>
    <cellStyle name="20% - uthevingsfarge 2 13" xfId="2798" xr:uid="{00000000-0005-0000-0000-000022270000}"/>
    <cellStyle name="20% - uthevingsfarge 2 13 2" xfId="2799" xr:uid="{00000000-0005-0000-0000-000023270000}"/>
    <cellStyle name="20% - uthevingsfarge 2 13 2 2" xfId="2800" xr:uid="{00000000-0005-0000-0000-000024270000}"/>
    <cellStyle name="20% - uthevingsfarge 2 13 2 2 2" xfId="37825" xr:uid="{00000000-0005-0000-0000-000025270000}"/>
    <cellStyle name="20% - uthevingsfarge 2 13 2 2_CC1" xfId="53957" xr:uid="{8D4AC560-BA0D-4722-A7DF-01000EDF6F32}"/>
    <cellStyle name="20% - uthevingsfarge 2 13 2 3" xfId="37826" xr:uid="{00000000-0005-0000-0000-000026270000}"/>
    <cellStyle name="20% - uthevingsfarge 2 13 2 4" xfId="37827" xr:uid="{00000000-0005-0000-0000-000027270000}"/>
    <cellStyle name="20% - uthevingsfarge 2 13 2 5" xfId="37828" xr:uid="{00000000-0005-0000-0000-000028270000}"/>
    <cellStyle name="20% - uthevingsfarge 2 13 2 6" xfId="37824" xr:uid="{00000000-0005-0000-0000-000029270000}"/>
    <cellStyle name="20% - uthevingsfarge 2 13 2_4 manuell" xfId="53958" xr:uid="{1641AA43-EA40-43F7-B09E-959BA6B1D95C}"/>
    <cellStyle name="20% - uthevingsfarge 2 13 3" xfId="2801" xr:uid="{00000000-0005-0000-0000-00002B270000}"/>
    <cellStyle name="20% - uthevingsfarge 2 13 3 2" xfId="37829" xr:uid="{00000000-0005-0000-0000-00002C270000}"/>
    <cellStyle name="20% - uthevingsfarge 2 13 3_CC1" xfId="53959" xr:uid="{4693ED3E-B7D2-4FDC-BE7D-0E2278FF2ED4}"/>
    <cellStyle name="20% - uthevingsfarge 2 13 4" xfId="37830" xr:uid="{00000000-0005-0000-0000-00002D270000}"/>
    <cellStyle name="20% - uthevingsfarge 2 13 5" xfId="37831" xr:uid="{00000000-0005-0000-0000-00002E270000}"/>
    <cellStyle name="20% - uthevingsfarge 2 13 6" xfId="37832" xr:uid="{00000000-0005-0000-0000-00002F270000}"/>
    <cellStyle name="20% - uthevingsfarge 2 13 7" xfId="37823" xr:uid="{00000000-0005-0000-0000-000030270000}"/>
    <cellStyle name="20% - uthevingsfarge 2 13_4 manuell" xfId="53960" xr:uid="{7E65B6DF-EF08-4D00-B767-4CA5EEA0D14B}"/>
    <cellStyle name="20% - uthevingsfarge 2 14" xfId="2802" xr:uid="{00000000-0005-0000-0000-000032270000}"/>
    <cellStyle name="20% - uthevingsfarge 2 14 2" xfId="2803" xr:uid="{00000000-0005-0000-0000-000033270000}"/>
    <cellStyle name="20% - uthevingsfarge 2 14 2 2" xfId="2804" xr:uid="{00000000-0005-0000-0000-000034270000}"/>
    <cellStyle name="20% - uthevingsfarge 2 14 2 2 2" xfId="37835" xr:uid="{00000000-0005-0000-0000-000035270000}"/>
    <cellStyle name="20% - uthevingsfarge 2 14 2 2_CC1" xfId="53961" xr:uid="{F118B932-AF52-4C25-A61B-F4DB5115ECDC}"/>
    <cellStyle name="20% - uthevingsfarge 2 14 2 3" xfId="37836" xr:uid="{00000000-0005-0000-0000-000036270000}"/>
    <cellStyle name="20% - uthevingsfarge 2 14 2 4" xfId="37837" xr:uid="{00000000-0005-0000-0000-000037270000}"/>
    <cellStyle name="20% - uthevingsfarge 2 14 2 5" xfId="37838" xr:uid="{00000000-0005-0000-0000-000038270000}"/>
    <cellStyle name="20% - uthevingsfarge 2 14 2 6" xfId="37834" xr:uid="{00000000-0005-0000-0000-000039270000}"/>
    <cellStyle name="20% - uthevingsfarge 2 14 2_4 manuell" xfId="53962" xr:uid="{5802556B-F7C0-4D6E-9EDB-AF2D4C665E70}"/>
    <cellStyle name="20% - uthevingsfarge 2 14 3" xfId="2805" xr:uid="{00000000-0005-0000-0000-00003B270000}"/>
    <cellStyle name="20% - uthevingsfarge 2 14 3 2" xfId="37839" xr:uid="{00000000-0005-0000-0000-00003C270000}"/>
    <cellStyle name="20% - uthevingsfarge 2 14 3_CC1" xfId="53963" xr:uid="{BDCA876D-CFB8-4664-96C0-6B9E33E94BFB}"/>
    <cellStyle name="20% - uthevingsfarge 2 14 4" xfId="37840" xr:uid="{00000000-0005-0000-0000-00003D270000}"/>
    <cellStyle name="20% - uthevingsfarge 2 14 5" xfId="37841" xr:uid="{00000000-0005-0000-0000-00003E270000}"/>
    <cellStyle name="20% - uthevingsfarge 2 14 6" xfId="37842" xr:uid="{00000000-0005-0000-0000-00003F270000}"/>
    <cellStyle name="20% - uthevingsfarge 2 14 7" xfId="37833" xr:uid="{00000000-0005-0000-0000-000040270000}"/>
    <cellStyle name="20% - uthevingsfarge 2 14_4 manuell" xfId="53964" xr:uid="{537A6FEF-51A4-429C-9713-C9E89DA81860}"/>
    <cellStyle name="20% - uthevingsfarge 2 15" xfId="2806" xr:uid="{00000000-0005-0000-0000-000042270000}"/>
    <cellStyle name="20% - uthevingsfarge 2 15 2" xfId="2807" xr:uid="{00000000-0005-0000-0000-000043270000}"/>
    <cellStyle name="20% - uthevingsfarge 2 15 2 2" xfId="2808" xr:uid="{00000000-0005-0000-0000-000044270000}"/>
    <cellStyle name="20% - uthevingsfarge 2 15 2 2 2" xfId="37845" xr:uid="{00000000-0005-0000-0000-000045270000}"/>
    <cellStyle name="20% - uthevingsfarge 2 15 2 2_CC1" xfId="53965" xr:uid="{90DA2F09-1D97-4A5D-8060-D55BF4FA3C3D}"/>
    <cellStyle name="20% - uthevingsfarge 2 15 2 3" xfId="37846" xr:uid="{00000000-0005-0000-0000-000046270000}"/>
    <cellStyle name="20% - uthevingsfarge 2 15 2 4" xfId="37847" xr:uid="{00000000-0005-0000-0000-000047270000}"/>
    <cellStyle name="20% - uthevingsfarge 2 15 2 5" xfId="37848" xr:uid="{00000000-0005-0000-0000-000048270000}"/>
    <cellStyle name="20% - uthevingsfarge 2 15 2 6" xfId="37844" xr:uid="{00000000-0005-0000-0000-000049270000}"/>
    <cellStyle name="20% - uthevingsfarge 2 15 2_4 manuell" xfId="53966" xr:uid="{53B41D1F-42FE-4A33-B268-54C0B8ABB7C7}"/>
    <cellStyle name="20% - uthevingsfarge 2 15 3" xfId="2809" xr:uid="{00000000-0005-0000-0000-00004B270000}"/>
    <cellStyle name="20% - uthevingsfarge 2 15 3 2" xfId="37849" xr:uid="{00000000-0005-0000-0000-00004C270000}"/>
    <cellStyle name="20% - uthevingsfarge 2 15 3_CC1" xfId="53967" xr:uid="{1E924FB2-61E2-4675-AF99-3FF93D13B125}"/>
    <cellStyle name="20% - uthevingsfarge 2 15 4" xfId="37850" xr:uid="{00000000-0005-0000-0000-00004D270000}"/>
    <cellStyle name="20% - uthevingsfarge 2 15 5" xfId="37851" xr:uid="{00000000-0005-0000-0000-00004E270000}"/>
    <cellStyle name="20% - uthevingsfarge 2 15 6" xfId="37852" xr:uid="{00000000-0005-0000-0000-00004F270000}"/>
    <cellStyle name="20% - uthevingsfarge 2 15 7" xfId="37843" xr:uid="{00000000-0005-0000-0000-000050270000}"/>
    <cellStyle name="20% - uthevingsfarge 2 15_4 manuell" xfId="53968" xr:uid="{DD056062-0FD9-4D48-8A72-779837EB3643}"/>
    <cellStyle name="20% - uthevingsfarge 2 16" xfId="2810" xr:uid="{00000000-0005-0000-0000-000052270000}"/>
    <cellStyle name="20% - uthevingsfarge 2 16 2" xfId="2811" xr:uid="{00000000-0005-0000-0000-000053270000}"/>
    <cellStyle name="20% - uthevingsfarge 2 16 2 2" xfId="2812" xr:uid="{00000000-0005-0000-0000-000054270000}"/>
    <cellStyle name="20% - uthevingsfarge 2 16 2 2 2" xfId="37855" xr:uid="{00000000-0005-0000-0000-000055270000}"/>
    <cellStyle name="20% - uthevingsfarge 2 16 2 2_CC1" xfId="53969" xr:uid="{89FFB74F-F49B-4E00-86E1-EE72514D9B74}"/>
    <cellStyle name="20% - uthevingsfarge 2 16 2 3" xfId="37856" xr:uid="{00000000-0005-0000-0000-000056270000}"/>
    <cellStyle name="20% - uthevingsfarge 2 16 2 4" xfId="37857" xr:uid="{00000000-0005-0000-0000-000057270000}"/>
    <cellStyle name="20% - uthevingsfarge 2 16 2 5" xfId="37858" xr:uid="{00000000-0005-0000-0000-000058270000}"/>
    <cellStyle name="20% - uthevingsfarge 2 16 2 6" xfId="37854" xr:uid="{00000000-0005-0000-0000-000059270000}"/>
    <cellStyle name="20% - uthevingsfarge 2 16 2_4 manuell" xfId="53970" xr:uid="{5B0A727F-9AC8-4B02-AE87-D447BDF2E94D}"/>
    <cellStyle name="20% - uthevingsfarge 2 16 3" xfId="2813" xr:uid="{00000000-0005-0000-0000-00005B270000}"/>
    <cellStyle name="20% - uthevingsfarge 2 16 3 2" xfId="37859" xr:uid="{00000000-0005-0000-0000-00005C270000}"/>
    <cellStyle name="20% - uthevingsfarge 2 16 3_CC1" xfId="53971" xr:uid="{293B859B-4F1B-4BC0-A632-031B5B8417C8}"/>
    <cellStyle name="20% - uthevingsfarge 2 16 4" xfId="37860" xr:uid="{00000000-0005-0000-0000-00005D270000}"/>
    <cellStyle name="20% - uthevingsfarge 2 16 5" xfId="37861" xr:uid="{00000000-0005-0000-0000-00005E270000}"/>
    <cellStyle name="20% - uthevingsfarge 2 16 6" xfId="37862" xr:uid="{00000000-0005-0000-0000-00005F270000}"/>
    <cellStyle name="20% - uthevingsfarge 2 16 7" xfId="37853" xr:uid="{00000000-0005-0000-0000-000060270000}"/>
    <cellStyle name="20% - uthevingsfarge 2 16_4 manuell" xfId="53972" xr:uid="{40914542-F8D0-4B37-B03F-07E34D341BF2}"/>
    <cellStyle name="20% - uthevingsfarge 2 17" xfId="2814" xr:uid="{00000000-0005-0000-0000-000062270000}"/>
    <cellStyle name="20% - uthevingsfarge 2 17 2" xfId="2815" xr:uid="{00000000-0005-0000-0000-000063270000}"/>
    <cellStyle name="20% - uthevingsfarge 2 17 2 2" xfId="2816" xr:uid="{00000000-0005-0000-0000-000064270000}"/>
    <cellStyle name="20% - uthevingsfarge 2 17 2 2 2" xfId="37865" xr:uid="{00000000-0005-0000-0000-000065270000}"/>
    <cellStyle name="20% - uthevingsfarge 2 17 2 2_CC1" xfId="53973" xr:uid="{0DC8A745-246F-450D-9490-73BD42F475A4}"/>
    <cellStyle name="20% - uthevingsfarge 2 17 2 3" xfId="37866" xr:uid="{00000000-0005-0000-0000-000066270000}"/>
    <cellStyle name="20% - uthevingsfarge 2 17 2 4" xfId="37867" xr:uid="{00000000-0005-0000-0000-000067270000}"/>
    <cellStyle name="20% - uthevingsfarge 2 17 2 5" xfId="37868" xr:uid="{00000000-0005-0000-0000-000068270000}"/>
    <cellStyle name="20% - uthevingsfarge 2 17 2 6" xfId="37864" xr:uid="{00000000-0005-0000-0000-000069270000}"/>
    <cellStyle name="20% - uthevingsfarge 2 17 2_4 manuell" xfId="53974" xr:uid="{A43EAC9E-B7A8-45E8-800D-EFB7459976E5}"/>
    <cellStyle name="20% - uthevingsfarge 2 17 3" xfId="2817" xr:uid="{00000000-0005-0000-0000-00006B270000}"/>
    <cellStyle name="20% - uthevingsfarge 2 17 3 2" xfId="37869" xr:uid="{00000000-0005-0000-0000-00006C270000}"/>
    <cellStyle name="20% - uthevingsfarge 2 17 3_CC1" xfId="53975" xr:uid="{608C6C14-EAE4-485A-A804-09E3C144539C}"/>
    <cellStyle name="20% - uthevingsfarge 2 17 4" xfId="37870" xr:uid="{00000000-0005-0000-0000-00006D270000}"/>
    <cellStyle name="20% - uthevingsfarge 2 17 5" xfId="37871" xr:uid="{00000000-0005-0000-0000-00006E270000}"/>
    <cellStyle name="20% - uthevingsfarge 2 17 6" xfId="37872" xr:uid="{00000000-0005-0000-0000-00006F270000}"/>
    <cellStyle name="20% - uthevingsfarge 2 17 7" xfId="37863" xr:uid="{00000000-0005-0000-0000-000070270000}"/>
    <cellStyle name="20% - uthevingsfarge 2 17_4 manuell" xfId="53976" xr:uid="{2C41F04F-D3DC-4D86-9935-8F2E1027A584}"/>
    <cellStyle name="20% - uthevingsfarge 2 18" xfId="2818" xr:uid="{00000000-0005-0000-0000-000072270000}"/>
    <cellStyle name="20% - uthevingsfarge 2 18 2" xfId="2819" xr:uid="{00000000-0005-0000-0000-000073270000}"/>
    <cellStyle name="20% - uthevingsfarge 2 18 2 2" xfId="2820" xr:uid="{00000000-0005-0000-0000-000074270000}"/>
    <cellStyle name="20% - uthevingsfarge 2 18 2 2 2" xfId="37875" xr:uid="{00000000-0005-0000-0000-000075270000}"/>
    <cellStyle name="20% - uthevingsfarge 2 18 2 2_CC1" xfId="53977" xr:uid="{3FD71EFE-6316-4CBE-8EAE-3598D8CE992B}"/>
    <cellStyle name="20% - uthevingsfarge 2 18 2 3" xfId="37876" xr:uid="{00000000-0005-0000-0000-000076270000}"/>
    <cellStyle name="20% - uthevingsfarge 2 18 2 4" xfId="37877" xr:uid="{00000000-0005-0000-0000-000077270000}"/>
    <cellStyle name="20% - uthevingsfarge 2 18 2 5" xfId="37878" xr:uid="{00000000-0005-0000-0000-000078270000}"/>
    <cellStyle name="20% - uthevingsfarge 2 18 2 6" xfId="37874" xr:uid="{00000000-0005-0000-0000-000079270000}"/>
    <cellStyle name="20% - uthevingsfarge 2 18 2_4 manuell" xfId="53978" xr:uid="{C9CA32FD-A182-4AB1-BAB8-A26651485FF1}"/>
    <cellStyle name="20% - uthevingsfarge 2 18 3" xfId="2821" xr:uid="{00000000-0005-0000-0000-00007B270000}"/>
    <cellStyle name="20% - uthevingsfarge 2 18 3 2" xfId="37879" xr:uid="{00000000-0005-0000-0000-00007C270000}"/>
    <cellStyle name="20% - uthevingsfarge 2 18 3_CC1" xfId="53979" xr:uid="{79E6BE15-6D44-43FA-9196-B323F189742D}"/>
    <cellStyle name="20% - uthevingsfarge 2 18 4" xfId="37880" xr:uid="{00000000-0005-0000-0000-00007D270000}"/>
    <cellStyle name="20% - uthevingsfarge 2 18 5" xfId="37881" xr:uid="{00000000-0005-0000-0000-00007E270000}"/>
    <cellStyle name="20% - uthevingsfarge 2 18 6" xfId="37882" xr:uid="{00000000-0005-0000-0000-00007F270000}"/>
    <cellStyle name="20% - uthevingsfarge 2 18 7" xfId="37873" xr:uid="{00000000-0005-0000-0000-000080270000}"/>
    <cellStyle name="20% - uthevingsfarge 2 18_4 manuell" xfId="53980" xr:uid="{324E8561-11DB-4E8A-A592-A02C667D8464}"/>
    <cellStyle name="20% - uthevingsfarge 2 19" xfId="2822" xr:uid="{00000000-0005-0000-0000-000082270000}"/>
    <cellStyle name="20% - uthevingsfarge 2 19 2" xfId="2823" xr:uid="{00000000-0005-0000-0000-000083270000}"/>
    <cellStyle name="20% - uthevingsfarge 2 19 2 2" xfId="2824" xr:uid="{00000000-0005-0000-0000-000084270000}"/>
    <cellStyle name="20% - uthevingsfarge 2 19 2 2 2" xfId="37885" xr:uid="{00000000-0005-0000-0000-000085270000}"/>
    <cellStyle name="20% - uthevingsfarge 2 19 2 2_CC1" xfId="53981" xr:uid="{0E092AC3-421A-4B8C-8999-9F26009F64AE}"/>
    <cellStyle name="20% - uthevingsfarge 2 19 2 3" xfId="37886" xr:uid="{00000000-0005-0000-0000-000086270000}"/>
    <cellStyle name="20% - uthevingsfarge 2 19 2 4" xfId="37887" xr:uid="{00000000-0005-0000-0000-000087270000}"/>
    <cellStyle name="20% - uthevingsfarge 2 19 2 5" xfId="37888" xr:uid="{00000000-0005-0000-0000-000088270000}"/>
    <cellStyle name="20% - uthevingsfarge 2 19 2 6" xfId="37884" xr:uid="{00000000-0005-0000-0000-000089270000}"/>
    <cellStyle name="20% - uthevingsfarge 2 19 2_4 manuell" xfId="53982" xr:uid="{16C2EEA0-E948-47E0-8C3E-C20DD026C5DF}"/>
    <cellStyle name="20% - uthevingsfarge 2 19 3" xfId="2825" xr:uid="{00000000-0005-0000-0000-00008B270000}"/>
    <cellStyle name="20% - uthevingsfarge 2 19 3 2" xfId="37889" xr:uid="{00000000-0005-0000-0000-00008C270000}"/>
    <cellStyle name="20% - uthevingsfarge 2 19 3_CC1" xfId="53983" xr:uid="{A3320601-CD03-4A52-91BA-BC4355C20B39}"/>
    <cellStyle name="20% - uthevingsfarge 2 19 4" xfId="37890" xr:uid="{00000000-0005-0000-0000-00008D270000}"/>
    <cellStyle name="20% - uthevingsfarge 2 19 5" xfId="37891" xr:uid="{00000000-0005-0000-0000-00008E270000}"/>
    <cellStyle name="20% - uthevingsfarge 2 19 6" xfId="37892" xr:uid="{00000000-0005-0000-0000-00008F270000}"/>
    <cellStyle name="20% - uthevingsfarge 2 19 7" xfId="37883" xr:uid="{00000000-0005-0000-0000-000090270000}"/>
    <cellStyle name="20% - uthevingsfarge 2 19_4 manuell" xfId="53984" xr:uid="{567AF242-E7EA-46FA-B3EB-ACB9C07D7DC7}"/>
    <cellStyle name="20% - uthevingsfarge 2 2" xfId="2826" xr:uid="{00000000-0005-0000-0000-000092270000}"/>
    <cellStyle name="20% - uthevingsfarge 2 2 10" xfId="14603" xr:uid="{00000000-0005-0000-0000-000093270000}"/>
    <cellStyle name="20% - uthevingsfarge 2 2 10 2" xfId="14604" xr:uid="{00000000-0005-0000-0000-000094270000}"/>
    <cellStyle name="20% - uthevingsfarge 2 2 10 3" xfId="14605" xr:uid="{00000000-0005-0000-0000-000095270000}"/>
    <cellStyle name="20% - uthevingsfarge 2 2 10_AVA DVA EL" xfId="14606" xr:uid="{00000000-0005-0000-0000-000096270000}"/>
    <cellStyle name="20% - uthevingsfarge 2 2 11" xfId="14607" xr:uid="{00000000-0005-0000-0000-000097270000}"/>
    <cellStyle name="20% - uthevingsfarge 2 2 12" xfId="14608" xr:uid="{00000000-0005-0000-0000-000098270000}"/>
    <cellStyle name="20% - uthevingsfarge 2 2 13" xfId="43521" xr:uid="{00000000-0005-0000-0000-000099270000}"/>
    <cellStyle name="20% - uthevingsfarge 2 2 14" xfId="43522" xr:uid="{00000000-0005-0000-0000-00009A270000}"/>
    <cellStyle name="20% - uthevingsfarge 2 2 15" xfId="43523" xr:uid="{00000000-0005-0000-0000-00009B270000}"/>
    <cellStyle name="20% - uthevingsfarge 2 2 16" xfId="43524" xr:uid="{00000000-0005-0000-0000-00009C270000}"/>
    <cellStyle name="20% - uthevingsfarge 2 2 2" xfId="2827" xr:uid="{00000000-0005-0000-0000-00009D270000}"/>
    <cellStyle name="20% - uthevingsfarge 2 2 2 10" xfId="43525" xr:uid="{00000000-0005-0000-0000-00009E270000}"/>
    <cellStyle name="20% - uthevingsfarge 2 2 2 11" xfId="43526" xr:uid="{00000000-0005-0000-0000-00009F270000}"/>
    <cellStyle name="20% - uthevingsfarge 2 2 2 2" xfId="2828" xr:uid="{00000000-0005-0000-0000-0000A0270000}"/>
    <cellStyle name="20% - uthevingsfarge 2 2 2 2 10" xfId="43527" xr:uid="{00000000-0005-0000-0000-0000A1270000}"/>
    <cellStyle name="20% - uthevingsfarge 2 2 2 2 2" xfId="14609" xr:uid="{00000000-0005-0000-0000-0000A2270000}"/>
    <cellStyle name="20% - uthevingsfarge 2 2 2 2 2 2" xfId="14610" xr:uid="{00000000-0005-0000-0000-0000A3270000}"/>
    <cellStyle name="20% - uthevingsfarge 2 2 2 2 2 2 2" xfId="43528" xr:uid="{00000000-0005-0000-0000-0000A4270000}"/>
    <cellStyle name="20% - uthevingsfarge 2 2 2 2 2 2 2 2" xfId="43529" xr:uid="{00000000-0005-0000-0000-0000A5270000}"/>
    <cellStyle name="20% - uthevingsfarge 2 2 2 2 2 2 3" xfId="43530" xr:uid="{00000000-0005-0000-0000-0000A6270000}"/>
    <cellStyle name="20% - uthevingsfarge 2 2 2 2 2 2_3. Chng in credit spreads" xfId="43531" xr:uid="{00000000-0005-0000-0000-0000A7270000}"/>
    <cellStyle name="20% - uthevingsfarge 2 2 2 2 2 3" xfId="14611" xr:uid="{00000000-0005-0000-0000-0000A8270000}"/>
    <cellStyle name="20% - uthevingsfarge 2 2 2 2 2 3 2" xfId="43532" xr:uid="{00000000-0005-0000-0000-0000A9270000}"/>
    <cellStyle name="20% - uthevingsfarge 2 2 2 2 2 4" xfId="43533" xr:uid="{00000000-0005-0000-0000-0000AA270000}"/>
    <cellStyle name="20% - uthevingsfarge 2 2 2 2 2 5" xfId="43534" xr:uid="{00000000-0005-0000-0000-0000AB270000}"/>
    <cellStyle name="20% - uthevingsfarge 2 2 2 2 2 6" xfId="43535" xr:uid="{00000000-0005-0000-0000-0000AC270000}"/>
    <cellStyle name="20% - uthevingsfarge 2 2 2 2 2_3. Chng in credit spreads" xfId="43536" xr:uid="{00000000-0005-0000-0000-0000AD270000}"/>
    <cellStyle name="20% - uthevingsfarge 2 2 2 2 3" xfId="14612" xr:uid="{00000000-0005-0000-0000-0000AE270000}"/>
    <cellStyle name="20% - uthevingsfarge 2 2 2 2 3 2" xfId="14613" xr:uid="{00000000-0005-0000-0000-0000AF270000}"/>
    <cellStyle name="20% - uthevingsfarge 2 2 2 2 3 2 2" xfId="43537" xr:uid="{00000000-0005-0000-0000-0000B0270000}"/>
    <cellStyle name="20% - uthevingsfarge 2 2 2 2 3 2 2 2" xfId="43538" xr:uid="{00000000-0005-0000-0000-0000B1270000}"/>
    <cellStyle name="20% - uthevingsfarge 2 2 2 2 3 2 3" xfId="43539" xr:uid="{00000000-0005-0000-0000-0000B2270000}"/>
    <cellStyle name="20% - uthevingsfarge 2 2 2 2 3 2_3. Chng in credit spreads" xfId="43540" xr:uid="{00000000-0005-0000-0000-0000B3270000}"/>
    <cellStyle name="20% - uthevingsfarge 2 2 2 2 3 3" xfId="14614" xr:uid="{00000000-0005-0000-0000-0000B4270000}"/>
    <cellStyle name="20% - uthevingsfarge 2 2 2 2 3 3 2" xfId="43541" xr:uid="{00000000-0005-0000-0000-0000B5270000}"/>
    <cellStyle name="20% - uthevingsfarge 2 2 2 2 3 4" xfId="43542" xr:uid="{00000000-0005-0000-0000-0000B6270000}"/>
    <cellStyle name="20% - uthevingsfarge 2 2 2 2 3 5" xfId="43543" xr:uid="{00000000-0005-0000-0000-0000B7270000}"/>
    <cellStyle name="20% - uthevingsfarge 2 2 2 2 3 6" xfId="43544" xr:uid="{00000000-0005-0000-0000-0000B8270000}"/>
    <cellStyle name="20% - uthevingsfarge 2 2 2 2 3_3. Chng in credit spreads" xfId="43545" xr:uid="{00000000-0005-0000-0000-0000B9270000}"/>
    <cellStyle name="20% - uthevingsfarge 2 2 2 2 4" xfId="14615" xr:uid="{00000000-0005-0000-0000-0000BA270000}"/>
    <cellStyle name="20% - uthevingsfarge 2 2 2 2 4 2" xfId="14616" xr:uid="{00000000-0005-0000-0000-0000BB270000}"/>
    <cellStyle name="20% - uthevingsfarge 2 2 2 2 4 2 2" xfId="43546" xr:uid="{00000000-0005-0000-0000-0000BC270000}"/>
    <cellStyle name="20% - uthevingsfarge 2 2 2 2 4 3" xfId="14617" xr:uid="{00000000-0005-0000-0000-0000BD270000}"/>
    <cellStyle name="20% - uthevingsfarge 2 2 2 2 4 4" xfId="43547" xr:uid="{00000000-0005-0000-0000-0000BE270000}"/>
    <cellStyle name="20% - uthevingsfarge 2 2 2 2 4 5" xfId="43548" xr:uid="{00000000-0005-0000-0000-0000BF270000}"/>
    <cellStyle name="20% - uthevingsfarge 2 2 2 2 4 6" xfId="43549" xr:uid="{00000000-0005-0000-0000-0000C0270000}"/>
    <cellStyle name="20% - uthevingsfarge 2 2 2 2 4_3. Chng in credit spreads" xfId="43550" xr:uid="{00000000-0005-0000-0000-0000C1270000}"/>
    <cellStyle name="20% - uthevingsfarge 2 2 2 2 5" xfId="14618" xr:uid="{00000000-0005-0000-0000-0000C2270000}"/>
    <cellStyle name="20% - uthevingsfarge 2 2 2 2 5 2" xfId="14619" xr:uid="{00000000-0005-0000-0000-0000C3270000}"/>
    <cellStyle name="20% - uthevingsfarge 2 2 2 2 5 2 2" xfId="43551" xr:uid="{00000000-0005-0000-0000-0000C4270000}"/>
    <cellStyle name="20% - uthevingsfarge 2 2 2 2 5 3" xfId="14620" xr:uid="{00000000-0005-0000-0000-0000C5270000}"/>
    <cellStyle name="20% - uthevingsfarge 2 2 2 2 5 4" xfId="43552" xr:uid="{00000000-0005-0000-0000-0000C6270000}"/>
    <cellStyle name="20% - uthevingsfarge 2 2 2 2 5 5" xfId="43553" xr:uid="{00000000-0005-0000-0000-0000C7270000}"/>
    <cellStyle name="20% - uthevingsfarge 2 2 2 2 5_3. Chng in credit spreads" xfId="43554" xr:uid="{00000000-0005-0000-0000-0000C8270000}"/>
    <cellStyle name="20% - uthevingsfarge 2 2 2 2 6" xfId="14621" xr:uid="{00000000-0005-0000-0000-0000C9270000}"/>
    <cellStyle name="20% - uthevingsfarge 2 2 2 2 6 2" xfId="43555" xr:uid="{00000000-0005-0000-0000-0000CA270000}"/>
    <cellStyle name="20% - uthevingsfarge 2 2 2 2 7" xfId="14622" xr:uid="{00000000-0005-0000-0000-0000CB270000}"/>
    <cellStyle name="20% - uthevingsfarge 2 2 2 2 8" xfId="37894" xr:uid="{00000000-0005-0000-0000-0000CC270000}"/>
    <cellStyle name="20% - uthevingsfarge 2 2 2 2 9" xfId="43556" xr:uid="{00000000-0005-0000-0000-0000CD270000}"/>
    <cellStyle name="20% - uthevingsfarge 2 2 2 2_3. Chng in credit spreads" xfId="43557" xr:uid="{00000000-0005-0000-0000-0000CE270000}"/>
    <cellStyle name="20% - uthevingsfarge 2 2 2 3" xfId="14623" xr:uid="{00000000-0005-0000-0000-0000CF270000}"/>
    <cellStyle name="20% - uthevingsfarge 2 2 2 3 2" xfId="14624" xr:uid="{00000000-0005-0000-0000-0000D0270000}"/>
    <cellStyle name="20% - uthevingsfarge 2 2 2 3 2 2" xfId="43558" xr:uid="{00000000-0005-0000-0000-0000D1270000}"/>
    <cellStyle name="20% - uthevingsfarge 2 2 2 3 2 2 2" xfId="43559" xr:uid="{00000000-0005-0000-0000-0000D2270000}"/>
    <cellStyle name="20% - uthevingsfarge 2 2 2 3 2 3" xfId="43560" xr:uid="{00000000-0005-0000-0000-0000D3270000}"/>
    <cellStyle name="20% - uthevingsfarge 2 2 2 3 2_3. Chng in credit spreads" xfId="43561" xr:uid="{00000000-0005-0000-0000-0000D4270000}"/>
    <cellStyle name="20% - uthevingsfarge 2 2 2 3 3" xfId="14625" xr:uid="{00000000-0005-0000-0000-0000D5270000}"/>
    <cellStyle name="20% - uthevingsfarge 2 2 2 3 3 2" xfId="43562" xr:uid="{00000000-0005-0000-0000-0000D6270000}"/>
    <cellStyle name="20% - uthevingsfarge 2 2 2 3 4" xfId="37895" xr:uid="{00000000-0005-0000-0000-0000D7270000}"/>
    <cellStyle name="20% - uthevingsfarge 2 2 2 3 5" xfId="43563" xr:uid="{00000000-0005-0000-0000-0000D8270000}"/>
    <cellStyle name="20% - uthevingsfarge 2 2 2 3 6" xfId="43564" xr:uid="{00000000-0005-0000-0000-0000D9270000}"/>
    <cellStyle name="20% - uthevingsfarge 2 2 2 3_3. Chng in credit spreads" xfId="43565" xr:uid="{00000000-0005-0000-0000-0000DA270000}"/>
    <cellStyle name="20% - uthevingsfarge 2 2 2 4" xfId="14626" xr:uid="{00000000-0005-0000-0000-0000DB270000}"/>
    <cellStyle name="20% - uthevingsfarge 2 2 2 4 2" xfId="14627" xr:uid="{00000000-0005-0000-0000-0000DC270000}"/>
    <cellStyle name="20% - uthevingsfarge 2 2 2 4 2 2" xfId="43566" xr:uid="{00000000-0005-0000-0000-0000DD270000}"/>
    <cellStyle name="20% - uthevingsfarge 2 2 2 4 2 2 2" xfId="43567" xr:uid="{00000000-0005-0000-0000-0000DE270000}"/>
    <cellStyle name="20% - uthevingsfarge 2 2 2 4 2 3" xfId="43568" xr:uid="{00000000-0005-0000-0000-0000DF270000}"/>
    <cellStyle name="20% - uthevingsfarge 2 2 2 4 2_3. Chng in credit spreads" xfId="43569" xr:uid="{00000000-0005-0000-0000-0000E0270000}"/>
    <cellStyle name="20% - uthevingsfarge 2 2 2 4 3" xfId="14628" xr:uid="{00000000-0005-0000-0000-0000E1270000}"/>
    <cellStyle name="20% - uthevingsfarge 2 2 2 4 3 2" xfId="43570" xr:uid="{00000000-0005-0000-0000-0000E2270000}"/>
    <cellStyle name="20% - uthevingsfarge 2 2 2 4 4" xfId="37896" xr:uid="{00000000-0005-0000-0000-0000E3270000}"/>
    <cellStyle name="20% - uthevingsfarge 2 2 2 4 5" xfId="43571" xr:uid="{00000000-0005-0000-0000-0000E4270000}"/>
    <cellStyle name="20% - uthevingsfarge 2 2 2 4 6" xfId="43572" xr:uid="{00000000-0005-0000-0000-0000E5270000}"/>
    <cellStyle name="20% - uthevingsfarge 2 2 2 4_3. Chng in credit spreads" xfId="43573" xr:uid="{00000000-0005-0000-0000-0000E6270000}"/>
    <cellStyle name="20% - uthevingsfarge 2 2 2 5" xfId="14629" xr:uid="{00000000-0005-0000-0000-0000E7270000}"/>
    <cellStyle name="20% - uthevingsfarge 2 2 2 5 2" xfId="14630" xr:uid="{00000000-0005-0000-0000-0000E8270000}"/>
    <cellStyle name="20% - uthevingsfarge 2 2 2 5 2 2" xfId="43574" xr:uid="{00000000-0005-0000-0000-0000E9270000}"/>
    <cellStyle name="20% - uthevingsfarge 2 2 2 5 2 2 2" xfId="43575" xr:uid="{00000000-0005-0000-0000-0000EA270000}"/>
    <cellStyle name="20% - uthevingsfarge 2 2 2 5 2 3" xfId="43576" xr:uid="{00000000-0005-0000-0000-0000EB270000}"/>
    <cellStyle name="20% - uthevingsfarge 2 2 2 5 2_3. Chng in credit spreads" xfId="43577" xr:uid="{00000000-0005-0000-0000-0000EC270000}"/>
    <cellStyle name="20% - uthevingsfarge 2 2 2 5 3" xfId="14631" xr:uid="{00000000-0005-0000-0000-0000ED270000}"/>
    <cellStyle name="20% - uthevingsfarge 2 2 2 5 3 2" xfId="43578" xr:uid="{00000000-0005-0000-0000-0000EE270000}"/>
    <cellStyle name="20% - uthevingsfarge 2 2 2 5 4" xfId="37897" xr:uid="{00000000-0005-0000-0000-0000EF270000}"/>
    <cellStyle name="20% - uthevingsfarge 2 2 2 5 5" xfId="43579" xr:uid="{00000000-0005-0000-0000-0000F0270000}"/>
    <cellStyle name="20% - uthevingsfarge 2 2 2 5 6" xfId="43580" xr:uid="{00000000-0005-0000-0000-0000F1270000}"/>
    <cellStyle name="20% - uthevingsfarge 2 2 2 5_3. Chng in credit spreads" xfId="43581" xr:uid="{00000000-0005-0000-0000-0000F2270000}"/>
    <cellStyle name="20% - uthevingsfarge 2 2 2 6" xfId="14632" xr:uid="{00000000-0005-0000-0000-0000F3270000}"/>
    <cellStyle name="20% - uthevingsfarge 2 2 2 6 2" xfId="14633" xr:uid="{00000000-0005-0000-0000-0000F4270000}"/>
    <cellStyle name="20% - uthevingsfarge 2 2 2 6 2 2" xfId="43582" xr:uid="{00000000-0005-0000-0000-0000F5270000}"/>
    <cellStyle name="20% - uthevingsfarge 2 2 2 6 3" xfId="14634" xr:uid="{00000000-0005-0000-0000-0000F6270000}"/>
    <cellStyle name="20% - uthevingsfarge 2 2 2 6 4" xfId="43583" xr:uid="{00000000-0005-0000-0000-0000F7270000}"/>
    <cellStyle name="20% - uthevingsfarge 2 2 2 6 5" xfId="43584" xr:uid="{00000000-0005-0000-0000-0000F8270000}"/>
    <cellStyle name="20% - uthevingsfarge 2 2 2 6 6" xfId="43585" xr:uid="{00000000-0005-0000-0000-0000F9270000}"/>
    <cellStyle name="20% - uthevingsfarge 2 2 2 6_3. Chng in credit spreads" xfId="43586" xr:uid="{00000000-0005-0000-0000-0000FA270000}"/>
    <cellStyle name="20% - uthevingsfarge 2 2 2 7" xfId="14635" xr:uid="{00000000-0005-0000-0000-0000FB270000}"/>
    <cellStyle name="20% - uthevingsfarge 2 2 2 7 2" xfId="43587" xr:uid="{00000000-0005-0000-0000-0000FC270000}"/>
    <cellStyle name="20% - uthevingsfarge 2 2 2 8" xfId="37893" xr:uid="{00000000-0005-0000-0000-0000FD270000}"/>
    <cellStyle name="20% - uthevingsfarge 2 2 2 9" xfId="43588" xr:uid="{00000000-0005-0000-0000-0000FE270000}"/>
    <cellStyle name="20% - uthevingsfarge 2 2 2_3. Chng in credit spreads" xfId="43589" xr:uid="{00000000-0005-0000-0000-0000FF270000}"/>
    <cellStyle name="20% - uthevingsfarge 2 2 3" xfId="12447" xr:uid="{00000000-0005-0000-0000-000000280000}"/>
    <cellStyle name="20% - uthevingsfarge 2 2 3 10" xfId="43590" xr:uid="{00000000-0005-0000-0000-000001280000}"/>
    <cellStyle name="20% - uthevingsfarge 2 2 3 2" xfId="14636" xr:uid="{00000000-0005-0000-0000-000002280000}"/>
    <cellStyle name="20% - uthevingsfarge 2 2 3 2 2" xfId="14637" xr:uid="{00000000-0005-0000-0000-000003280000}"/>
    <cellStyle name="20% - uthevingsfarge 2 2 3 2 2 2" xfId="43591" xr:uid="{00000000-0005-0000-0000-000004280000}"/>
    <cellStyle name="20% - uthevingsfarge 2 2 3 2 2 2 2" xfId="43592" xr:uid="{00000000-0005-0000-0000-000005280000}"/>
    <cellStyle name="20% - uthevingsfarge 2 2 3 2 2 3" xfId="43593" xr:uid="{00000000-0005-0000-0000-000006280000}"/>
    <cellStyle name="20% - uthevingsfarge 2 2 3 2 2_3. Chng in credit spreads" xfId="43594" xr:uid="{00000000-0005-0000-0000-000007280000}"/>
    <cellStyle name="20% - uthevingsfarge 2 2 3 2 3" xfId="14638" xr:uid="{00000000-0005-0000-0000-000008280000}"/>
    <cellStyle name="20% - uthevingsfarge 2 2 3 2 3 2" xfId="43595" xr:uid="{00000000-0005-0000-0000-000009280000}"/>
    <cellStyle name="20% - uthevingsfarge 2 2 3 2 3 2 2" xfId="43596" xr:uid="{00000000-0005-0000-0000-00000A280000}"/>
    <cellStyle name="20% - uthevingsfarge 2 2 3 2 3 3" xfId="43597" xr:uid="{00000000-0005-0000-0000-00000B280000}"/>
    <cellStyle name="20% - uthevingsfarge 2 2 3 2 3_3. Chng in credit spreads" xfId="43598" xr:uid="{00000000-0005-0000-0000-00000C280000}"/>
    <cellStyle name="20% - uthevingsfarge 2 2 3 2 4" xfId="43599" xr:uid="{00000000-0005-0000-0000-00000D280000}"/>
    <cellStyle name="20% - uthevingsfarge 2 2 3 2 4 2" xfId="43600" xr:uid="{00000000-0005-0000-0000-00000E280000}"/>
    <cellStyle name="20% - uthevingsfarge 2 2 3 2 4 2 2" xfId="43601" xr:uid="{00000000-0005-0000-0000-00000F280000}"/>
    <cellStyle name="20% - uthevingsfarge 2 2 3 2 4 3" xfId="43602" xr:uid="{00000000-0005-0000-0000-000010280000}"/>
    <cellStyle name="20% - uthevingsfarge 2 2 3 2 4_3. Chng in credit spreads" xfId="43603" xr:uid="{00000000-0005-0000-0000-000011280000}"/>
    <cellStyle name="20% - uthevingsfarge 2 2 3 2 5" xfId="43604" xr:uid="{00000000-0005-0000-0000-000012280000}"/>
    <cellStyle name="20% - uthevingsfarge 2 2 3 2 5 2" xfId="43605" xr:uid="{00000000-0005-0000-0000-000013280000}"/>
    <cellStyle name="20% - uthevingsfarge 2 2 3 2 6" xfId="43606" xr:uid="{00000000-0005-0000-0000-000014280000}"/>
    <cellStyle name="20% - uthevingsfarge 2 2 3 2_3. Chng in credit spreads" xfId="43607" xr:uid="{00000000-0005-0000-0000-000015280000}"/>
    <cellStyle name="20% - uthevingsfarge 2 2 3 3" xfId="14639" xr:uid="{00000000-0005-0000-0000-000016280000}"/>
    <cellStyle name="20% - uthevingsfarge 2 2 3 3 2" xfId="14640" xr:uid="{00000000-0005-0000-0000-000017280000}"/>
    <cellStyle name="20% - uthevingsfarge 2 2 3 3 2 2" xfId="43608" xr:uid="{00000000-0005-0000-0000-000018280000}"/>
    <cellStyle name="20% - uthevingsfarge 2 2 3 3 2 2 2" xfId="43609" xr:uid="{00000000-0005-0000-0000-000019280000}"/>
    <cellStyle name="20% - uthevingsfarge 2 2 3 3 2 3" xfId="43610" xr:uid="{00000000-0005-0000-0000-00001A280000}"/>
    <cellStyle name="20% - uthevingsfarge 2 2 3 3 2_3. Chng in credit spreads" xfId="43611" xr:uid="{00000000-0005-0000-0000-00001B280000}"/>
    <cellStyle name="20% - uthevingsfarge 2 2 3 3 3" xfId="14641" xr:uid="{00000000-0005-0000-0000-00001C280000}"/>
    <cellStyle name="20% - uthevingsfarge 2 2 3 3 3 2" xfId="43612" xr:uid="{00000000-0005-0000-0000-00001D280000}"/>
    <cellStyle name="20% - uthevingsfarge 2 2 3 3 4" xfId="43613" xr:uid="{00000000-0005-0000-0000-00001E280000}"/>
    <cellStyle name="20% - uthevingsfarge 2 2 3 3 5" xfId="43614" xr:uid="{00000000-0005-0000-0000-00001F280000}"/>
    <cellStyle name="20% - uthevingsfarge 2 2 3 3 6" xfId="43615" xr:uid="{00000000-0005-0000-0000-000020280000}"/>
    <cellStyle name="20% - uthevingsfarge 2 2 3 3_3. Chng in credit spreads" xfId="43616" xr:uid="{00000000-0005-0000-0000-000021280000}"/>
    <cellStyle name="20% - uthevingsfarge 2 2 3 4" xfId="14642" xr:uid="{00000000-0005-0000-0000-000022280000}"/>
    <cellStyle name="20% - uthevingsfarge 2 2 3 4 2" xfId="14643" xr:uid="{00000000-0005-0000-0000-000023280000}"/>
    <cellStyle name="20% - uthevingsfarge 2 2 3 4 2 2" xfId="43617" xr:uid="{00000000-0005-0000-0000-000024280000}"/>
    <cellStyle name="20% - uthevingsfarge 2 2 3 4 3" xfId="14644" xr:uid="{00000000-0005-0000-0000-000025280000}"/>
    <cellStyle name="20% - uthevingsfarge 2 2 3 4 4" xfId="43618" xr:uid="{00000000-0005-0000-0000-000026280000}"/>
    <cellStyle name="20% - uthevingsfarge 2 2 3 4 5" xfId="43619" xr:uid="{00000000-0005-0000-0000-000027280000}"/>
    <cellStyle name="20% - uthevingsfarge 2 2 3 4 6" xfId="43620" xr:uid="{00000000-0005-0000-0000-000028280000}"/>
    <cellStyle name="20% - uthevingsfarge 2 2 3 4_3. Chng in credit spreads" xfId="43621" xr:uid="{00000000-0005-0000-0000-000029280000}"/>
    <cellStyle name="20% - uthevingsfarge 2 2 3 5" xfId="14645" xr:uid="{00000000-0005-0000-0000-00002A280000}"/>
    <cellStyle name="20% - uthevingsfarge 2 2 3 5 2" xfId="14646" xr:uid="{00000000-0005-0000-0000-00002B280000}"/>
    <cellStyle name="20% - uthevingsfarge 2 2 3 5 2 2" xfId="43622" xr:uid="{00000000-0005-0000-0000-00002C280000}"/>
    <cellStyle name="20% - uthevingsfarge 2 2 3 5 3" xfId="14647" xr:uid="{00000000-0005-0000-0000-00002D280000}"/>
    <cellStyle name="20% - uthevingsfarge 2 2 3 5 4" xfId="43623" xr:uid="{00000000-0005-0000-0000-00002E280000}"/>
    <cellStyle name="20% - uthevingsfarge 2 2 3 5 5" xfId="43624" xr:uid="{00000000-0005-0000-0000-00002F280000}"/>
    <cellStyle name="20% - uthevingsfarge 2 2 3 5 6" xfId="43625" xr:uid="{00000000-0005-0000-0000-000030280000}"/>
    <cellStyle name="20% - uthevingsfarge 2 2 3 5_3. Chng in credit spreads" xfId="43626" xr:uid="{00000000-0005-0000-0000-000031280000}"/>
    <cellStyle name="20% - uthevingsfarge 2 2 3 6" xfId="14648" xr:uid="{00000000-0005-0000-0000-000032280000}"/>
    <cellStyle name="20% - uthevingsfarge 2 2 3 6 2" xfId="43627" xr:uid="{00000000-0005-0000-0000-000033280000}"/>
    <cellStyle name="20% - uthevingsfarge 2 2 3 6 2 2" xfId="43628" xr:uid="{00000000-0005-0000-0000-000034280000}"/>
    <cellStyle name="20% - uthevingsfarge 2 2 3 6 3" xfId="43629" xr:uid="{00000000-0005-0000-0000-000035280000}"/>
    <cellStyle name="20% - uthevingsfarge 2 2 3 6_3. Chng in credit spreads" xfId="43630" xr:uid="{00000000-0005-0000-0000-000036280000}"/>
    <cellStyle name="20% - uthevingsfarge 2 2 3 7" xfId="14649" xr:uid="{00000000-0005-0000-0000-000037280000}"/>
    <cellStyle name="20% - uthevingsfarge 2 2 3 7 2" xfId="43631" xr:uid="{00000000-0005-0000-0000-000038280000}"/>
    <cellStyle name="20% - uthevingsfarge 2 2 3 8" xfId="37898" xr:uid="{00000000-0005-0000-0000-000039280000}"/>
    <cellStyle name="20% - uthevingsfarge 2 2 3 9" xfId="43632" xr:uid="{00000000-0005-0000-0000-00003A280000}"/>
    <cellStyle name="20% - uthevingsfarge 2 2 3_3. Chng in credit spreads" xfId="43633" xr:uid="{00000000-0005-0000-0000-00003B280000}"/>
    <cellStyle name="20% - uthevingsfarge 2 2 4" xfId="14650" xr:uid="{00000000-0005-0000-0000-00003C280000}"/>
    <cellStyle name="20% - uthevingsfarge 2 2 4 2" xfId="14651" xr:uid="{00000000-0005-0000-0000-00003D280000}"/>
    <cellStyle name="20% - uthevingsfarge 2 2 4 2 2" xfId="14652" xr:uid="{00000000-0005-0000-0000-00003E280000}"/>
    <cellStyle name="20% - uthevingsfarge 2 2 4 2 2 2" xfId="43634" xr:uid="{00000000-0005-0000-0000-00003F280000}"/>
    <cellStyle name="20% - uthevingsfarge 2 2 4 2 3" xfId="43635" xr:uid="{00000000-0005-0000-0000-000040280000}"/>
    <cellStyle name="20% - uthevingsfarge 2 2 4 2_3. Chng in credit spreads" xfId="43636" xr:uid="{00000000-0005-0000-0000-000041280000}"/>
    <cellStyle name="20% - uthevingsfarge 2 2 4 3" xfId="14653" xr:uid="{00000000-0005-0000-0000-000042280000}"/>
    <cellStyle name="20% - uthevingsfarge 2 2 4 3 2" xfId="43637" xr:uid="{00000000-0005-0000-0000-000043280000}"/>
    <cellStyle name="20% - uthevingsfarge 2 2 4 3 2 2" xfId="43638" xr:uid="{00000000-0005-0000-0000-000044280000}"/>
    <cellStyle name="20% - uthevingsfarge 2 2 4 3 3" xfId="43639" xr:uid="{00000000-0005-0000-0000-000045280000}"/>
    <cellStyle name="20% - uthevingsfarge 2 2 4 3_3. Chng in credit spreads" xfId="43640" xr:uid="{00000000-0005-0000-0000-000046280000}"/>
    <cellStyle name="20% - uthevingsfarge 2 2 4 4" xfId="14654" xr:uid="{00000000-0005-0000-0000-000047280000}"/>
    <cellStyle name="20% - uthevingsfarge 2 2 4 4 2" xfId="43641" xr:uid="{00000000-0005-0000-0000-000048280000}"/>
    <cellStyle name="20% - uthevingsfarge 2 2 4 4 2 2" xfId="43642" xr:uid="{00000000-0005-0000-0000-000049280000}"/>
    <cellStyle name="20% - uthevingsfarge 2 2 4 4 3" xfId="43643" xr:uid="{00000000-0005-0000-0000-00004A280000}"/>
    <cellStyle name="20% - uthevingsfarge 2 2 4 4_3. Chng in credit spreads" xfId="43644" xr:uid="{00000000-0005-0000-0000-00004B280000}"/>
    <cellStyle name="20% - uthevingsfarge 2 2 4 5" xfId="37899" xr:uid="{00000000-0005-0000-0000-00004C280000}"/>
    <cellStyle name="20% - uthevingsfarge 2 2 4 5 2" xfId="43645" xr:uid="{00000000-0005-0000-0000-00004D280000}"/>
    <cellStyle name="20% - uthevingsfarge 2 2 4 6" xfId="43646" xr:uid="{00000000-0005-0000-0000-00004E280000}"/>
    <cellStyle name="20% - uthevingsfarge 2 2 4 7" xfId="43647" xr:uid="{00000000-0005-0000-0000-00004F280000}"/>
    <cellStyle name="20% - uthevingsfarge 2 2 4_3. Chng in credit spreads" xfId="43648" xr:uid="{00000000-0005-0000-0000-000050280000}"/>
    <cellStyle name="20% - uthevingsfarge 2 2 5" xfId="14655" xr:uid="{00000000-0005-0000-0000-000051280000}"/>
    <cellStyle name="20% - uthevingsfarge 2 2 5 2" xfId="14656" xr:uid="{00000000-0005-0000-0000-000052280000}"/>
    <cellStyle name="20% - uthevingsfarge 2 2 5 2 2" xfId="14657" xr:uid="{00000000-0005-0000-0000-000053280000}"/>
    <cellStyle name="20% - uthevingsfarge 2 2 5 2 2 2" xfId="43649" xr:uid="{00000000-0005-0000-0000-000054280000}"/>
    <cellStyle name="20% - uthevingsfarge 2 2 5 2 3" xfId="43650" xr:uid="{00000000-0005-0000-0000-000055280000}"/>
    <cellStyle name="20% - uthevingsfarge 2 2 5 2_3. Chng in credit spreads" xfId="43651" xr:uid="{00000000-0005-0000-0000-000056280000}"/>
    <cellStyle name="20% - uthevingsfarge 2 2 5 3" xfId="14658" xr:uid="{00000000-0005-0000-0000-000057280000}"/>
    <cellStyle name="20% - uthevingsfarge 2 2 5 3 2" xfId="43652" xr:uid="{00000000-0005-0000-0000-000058280000}"/>
    <cellStyle name="20% - uthevingsfarge 2 2 5 4" xfId="14659" xr:uid="{00000000-0005-0000-0000-000059280000}"/>
    <cellStyle name="20% - uthevingsfarge 2 2 5 5" xfId="37900" xr:uid="{00000000-0005-0000-0000-00005A280000}"/>
    <cellStyle name="20% - uthevingsfarge 2 2 5 6" xfId="43653" xr:uid="{00000000-0005-0000-0000-00005B280000}"/>
    <cellStyle name="20% - uthevingsfarge 2 2 5 7" xfId="43654" xr:uid="{00000000-0005-0000-0000-00005C280000}"/>
    <cellStyle name="20% - uthevingsfarge 2 2 5_3. Chng in credit spreads" xfId="43655" xr:uid="{00000000-0005-0000-0000-00005D280000}"/>
    <cellStyle name="20% - uthevingsfarge 2 2 6" xfId="14660" xr:uid="{00000000-0005-0000-0000-00005E280000}"/>
    <cellStyle name="20% - uthevingsfarge 2 2 6 2" xfId="14661" xr:uid="{00000000-0005-0000-0000-00005F280000}"/>
    <cellStyle name="20% - uthevingsfarge 2 2 6 2 2" xfId="14662" xr:uid="{00000000-0005-0000-0000-000060280000}"/>
    <cellStyle name="20% - uthevingsfarge 2 2 6 2 2 2" xfId="43656" xr:uid="{00000000-0005-0000-0000-000061280000}"/>
    <cellStyle name="20% - uthevingsfarge 2 2 6 2 3" xfId="43657" xr:uid="{00000000-0005-0000-0000-000062280000}"/>
    <cellStyle name="20% - uthevingsfarge 2 2 6 2_3. Chng in credit spreads" xfId="43658" xr:uid="{00000000-0005-0000-0000-000063280000}"/>
    <cellStyle name="20% - uthevingsfarge 2 2 6 3" xfId="14663" xr:uid="{00000000-0005-0000-0000-000064280000}"/>
    <cellStyle name="20% - uthevingsfarge 2 2 6 3 2" xfId="43659" xr:uid="{00000000-0005-0000-0000-000065280000}"/>
    <cellStyle name="20% - uthevingsfarge 2 2 6 4" xfId="14664" xr:uid="{00000000-0005-0000-0000-000066280000}"/>
    <cellStyle name="20% - uthevingsfarge 2 2 6 5" xfId="37901" xr:uid="{00000000-0005-0000-0000-000067280000}"/>
    <cellStyle name="20% - uthevingsfarge 2 2 6 6" xfId="43660" xr:uid="{00000000-0005-0000-0000-000068280000}"/>
    <cellStyle name="20% - uthevingsfarge 2 2 6 7" xfId="43661" xr:uid="{00000000-0005-0000-0000-000069280000}"/>
    <cellStyle name="20% - uthevingsfarge 2 2 6_3. Chng in credit spreads" xfId="43662" xr:uid="{00000000-0005-0000-0000-00006A280000}"/>
    <cellStyle name="20% - uthevingsfarge 2 2 7" xfId="14665" xr:uid="{00000000-0005-0000-0000-00006B280000}"/>
    <cellStyle name="20% - uthevingsfarge 2 2 7 2" xfId="14666" xr:uid="{00000000-0005-0000-0000-00006C280000}"/>
    <cellStyle name="20% - uthevingsfarge 2 2 7 2 2" xfId="14667" xr:uid="{00000000-0005-0000-0000-00006D280000}"/>
    <cellStyle name="20% - uthevingsfarge 2 2 7 2 3" xfId="43663" xr:uid="{00000000-0005-0000-0000-00006E280000}"/>
    <cellStyle name="20% - uthevingsfarge 2 2 7 2_AVA DVA EL" xfId="14668" xr:uid="{00000000-0005-0000-0000-00006F280000}"/>
    <cellStyle name="20% - uthevingsfarge 2 2 7 3" xfId="14669" xr:uid="{00000000-0005-0000-0000-000070280000}"/>
    <cellStyle name="20% - uthevingsfarge 2 2 7 4" xfId="14670" xr:uid="{00000000-0005-0000-0000-000071280000}"/>
    <cellStyle name="20% - uthevingsfarge 2 2 7 5" xfId="43664" xr:uid="{00000000-0005-0000-0000-000072280000}"/>
    <cellStyle name="20% - uthevingsfarge 2 2 7 6" xfId="43665" xr:uid="{00000000-0005-0000-0000-000073280000}"/>
    <cellStyle name="20% - uthevingsfarge 2 2 7_3. Chng in credit spreads" xfId="43666" xr:uid="{00000000-0005-0000-0000-000074280000}"/>
    <cellStyle name="20% - uthevingsfarge 2 2 8" xfId="14671" xr:uid="{00000000-0005-0000-0000-000075280000}"/>
    <cellStyle name="20% - uthevingsfarge 2 2 8 2" xfId="14672" xr:uid="{00000000-0005-0000-0000-000076280000}"/>
    <cellStyle name="20% - uthevingsfarge 2 2 8 2 2" xfId="43667" xr:uid="{00000000-0005-0000-0000-000077280000}"/>
    <cellStyle name="20% - uthevingsfarge 2 2 8 3" xfId="14673" xr:uid="{00000000-0005-0000-0000-000078280000}"/>
    <cellStyle name="20% - uthevingsfarge 2 2 8 4" xfId="43668" xr:uid="{00000000-0005-0000-0000-000079280000}"/>
    <cellStyle name="20% - uthevingsfarge 2 2 8_3. Chng in credit spreads" xfId="43669" xr:uid="{00000000-0005-0000-0000-00007A280000}"/>
    <cellStyle name="20% - uthevingsfarge 2 2 9" xfId="14674" xr:uid="{00000000-0005-0000-0000-00007B280000}"/>
    <cellStyle name="20% - uthevingsfarge 2 2 9 2" xfId="14675" xr:uid="{00000000-0005-0000-0000-00007C280000}"/>
    <cellStyle name="20% - uthevingsfarge 2 2 9 3" xfId="14676" xr:uid="{00000000-0005-0000-0000-00007D280000}"/>
    <cellStyle name="20% - uthevingsfarge 2 2 9_AVA DVA EL" xfId="14677" xr:uid="{00000000-0005-0000-0000-00007E280000}"/>
    <cellStyle name="20% - uthevingsfarge 2 2_11" xfId="2829" xr:uid="{00000000-0005-0000-0000-00007F280000}"/>
    <cellStyle name="20% - uthevingsfarge 2 20" xfId="2830" xr:uid="{00000000-0005-0000-0000-000080280000}"/>
    <cellStyle name="20% - uthevingsfarge 2 20 2" xfId="2831" xr:uid="{00000000-0005-0000-0000-000081280000}"/>
    <cellStyle name="20% - uthevingsfarge 2 20 2 2" xfId="2832" xr:uid="{00000000-0005-0000-0000-000082280000}"/>
    <cellStyle name="20% - uthevingsfarge 2 20 2 2 2" xfId="37904" xr:uid="{00000000-0005-0000-0000-000083280000}"/>
    <cellStyle name="20% - uthevingsfarge 2 20 2 2_CC1" xfId="53985" xr:uid="{831921B3-3709-4FFA-A378-F929AA719375}"/>
    <cellStyle name="20% - uthevingsfarge 2 20 2 3" xfId="37905" xr:uid="{00000000-0005-0000-0000-000084280000}"/>
    <cellStyle name="20% - uthevingsfarge 2 20 2 4" xfId="37906" xr:uid="{00000000-0005-0000-0000-000085280000}"/>
    <cellStyle name="20% - uthevingsfarge 2 20 2 5" xfId="37907" xr:uid="{00000000-0005-0000-0000-000086280000}"/>
    <cellStyle name="20% - uthevingsfarge 2 20 2 6" xfId="37903" xr:uid="{00000000-0005-0000-0000-000087280000}"/>
    <cellStyle name="20% - uthevingsfarge 2 20 2_4 manuell" xfId="53986" xr:uid="{E00BD261-F3ED-4F6D-8B86-4D62CAEC9AC5}"/>
    <cellStyle name="20% - uthevingsfarge 2 20 3" xfId="2833" xr:uid="{00000000-0005-0000-0000-000089280000}"/>
    <cellStyle name="20% - uthevingsfarge 2 20 3 2" xfId="37908" xr:uid="{00000000-0005-0000-0000-00008A280000}"/>
    <cellStyle name="20% - uthevingsfarge 2 20 3_CC1" xfId="53987" xr:uid="{58719160-4F61-483F-A7A8-7074F51175AC}"/>
    <cellStyle name="20% - uthevingsfarge 2 20 4" xfId="37909" xr:uid="{00000000-0005-0000-0000-00008B280000}"/>
    <cellStyle name="20% - uthevingsfarge 2 20 5" xfId="37910" xr:uid="{00000000-0005-0000-0000-00008C280000}"/>
    <cellStyle name="20% - uthevingsfarge 2 20 6" xfId="37911" xr:uid="{00000000-0005-0000-0000-00008D280000}"/>
    <cellStyle name="20% - uthevingsfarge 2 20 7" xfId="37902" xr:uid="{00000000-0005-0000-0000-00008E280000}"/>
    <cellStyle name="20% - uthevingsfarge 2 20_4 manuell" xfId="53988" xr:uid="{2D048699-6F78-4DCE-9C38-9F85CE145EE8}"/>
    <cellStyle name="20% - uthevingsfarge 2 21" xfId="2834" xr:uid="{00000000-0005-0000-0000-000090280000}"/>
    <cellStyle name="20% - uthevingsfarge 2 21 2" xfId="2835" xr:uid="{00000000-0005-0000-0000-000091280000}"/>
    <cellStyle name="20% - uthevingsfarge 2 21 2 2" xfId="2836" xr:uid="{00000000-0005-0000-0000-000092280000}"/>
    <cellStyle name="20% - uthevingsfarge 2 21 2 2 2" xfId="37914" xr:uid="{00000000-0005-0000-0000-000093280000}"/>
    <cellStyle name="20% - uthevingsfarge 2 21 2 2_CC1" xfId="53989" xr:uid="{9F331ECF-F499-4617-90C7-C14450341354}"/>
    <cellStyle name="20% - uthevingsfarge 2 21 2 3" xfId="37915" xr:uid="{00000000-0005-0000-0000-000094280000}"/>
    <cellStyle name="20% - uthevingsfarge 2 21 2 4" xfId="37916" xr:uid="{00000000-0005-0000-0000-000095280000}"/>
    <cellStyle name="20% - uthevingsfarge 2 21 2 5" xfId="37917" xr:uid="{00000000-0005-0000-0000-000096280000}"/>
    <cellStyle name="20% - uthevingsfarge 2 21 2 6" xfId="37913" xr:uid="{00000000-0005-0000-0000-000097280000}"/>
    <cellStyle name="20% - uthevingsfarge 2 21 2_4 manuell" xfId="53990" xr:uid="{AD10E504-CD18-4C2D-A937-A25F96983B04}"/>
    <cellStyle name="20% - uthevingsfarge 2 21 3" xfId="2837" xr:uid="{00000000-0005-0000-0000-000099280000}"/>
    <cellStyle name="20% - uthevingsfarge 2 21 3 2" xfId="37918" xr:uid="{00000000-0005-0000-0000-00009A280000}"/>
    <cellStyle name="20% - uthevingsfarge 2 21 3_CC1" xfId="53991" xr:uid="{5A6F8A3E-35E2-4E26-853B-C8C7BF8D1C30}"/>
    <cellStyle name="20% - uthevingsfarge 2 21 4" xfId="37919" xr:uid="{00000000-0005-0000-0000-00009B280000}"/>
    <cellStyle name="20% - uthevingsfarge 2 21 5" xfId="37920" xr:uid="{00000000-0005-0000-0000-00009C280000}"/>
    <cellStyle name="20% - uthevingsfarge 2 21 6" xfId="37921" xr:uid="{00000000-0005-0000-0000-00009D280000}"/>
    <cellStyle name="20% - uthevingsfarge 2 21 7" xfId="37912" xr:uid="{00000000-0005-0000-0000-00009E280000}"/>
    <cellStyle name="20% - uthevingsfarge 2 21_4 manuell" xfId="53992" xr:uid="{151162B6-957D-4EB6-B993-7B9177A3D378}"/>
    <cellStyle name="20% - uthevingsfarge 2 22" xfId="2838" xr:uid="{00000000-0005-0000-0000-0000A0280000}"/>
    <cellStyle name="20% - uthevingsfarge 2 22 2" xfId="2839" xr:uid="{00000000-0005-0000-0000-0000A1280000}"/>
    <cellStyle name="20% - uthevingsfarge 2 22 2 2" xfId="2840" xr:uid="{00000000-0005-0000-0000-0000A2280000}"/>
    <cellStyle name="20% - uthevingsfarge 2 22 2 2 2" xfId="37924" xr:uid="{00000000-0005-0000-0000-0000A3280000}"/>
    <cellStyle name="20% - uthevingsfarge 2 22 2 2_CC1" xfId="53993" xr:uid="{D96B266B-C07B-495F-9762-1367ADB2E6D2}"/>
    <cellStyle name="20% - uthevingsfarge 2 22 2 3" xfId="37925" xr:uid="{00000000-0005-0000-0000-0000A4280000}"/>
    <cellStyle name="20% - uthevingsfarge 2 22 2 4" xfId="37926" xr:uid="{00000000-0005-0000-0000-0000A5280000}"/>
    <cellStyle name="20% - uthevingsfarge 2 22 2 5" xfId="37927" xr:uid="{00000000-0005-0000-0000-0000A6280000}"/>
    <cellStyle name="20% - uthevingsfarge 2 22 2 6" xfId="37923" xr:uid="{00000000-0005-0000-0000-0000A7280000}"/>
    <cellStyle name="20% - uthevingsfarge 2 22 2_4 manuell" xfId="53994" xr:uid="{F170B289-0239-404F-902E-4863671A00B6}"/>
    <cellStyle name="20% - uthevingsfarge 2 22 3" xfId="2841" xr:uid="{00000000-0005-0000-0000-0000A9280000}"/>
    <cellStyle name="20% - uthevingsfarge 2 22 3 2" xfId="37928" xr:uid="{00000000-0005-0000-0000-0000AA280000}"/>
    <cellStyle name="20% - uthevingsfarge 2 22 3_CC1" xfId="53995" xr:uid="{F30B3FA7-E421-4238-8A5C-E356F63239F3}"/>
    <cellStyle name="20% - uthevingsfarge 2 22 4" xfId="37929" xr:uid="{00000000-0005-0000-0000-0000AB280000}"/>
    <cellStyle name="20% - uthevingsfarge 2 22 5" xfId="37930" xr:uid="{00000000-0005-0000-0000-0000AC280000}"/>
    <cellStyle name="20% - uthevingsfarge 2 22 6" xfId="37931" xr:uid="{00000000-0005-0000-0000-0000AD280000}"/>
    <cellStyle name="20% - uthevingsfarge 2 22 7" xfId="37922" xr:uid="{00000000-0005-0000-0000-0000AE280000}"/>
    <cellStyle name="20% - uthevingsfarge 2 22_4 manuell" xfId="53996" xr:uid="{D3667412-5319-4B4D-B1F0-8CEA703F7E5A}"/>
    <cellStyle name="20% - uthevingsfarge 2 23" xfId="2842" xr:uid="{00000000-0005-0000-0000-0000B0280000}"/>
    <cellStyle name="20% - uthevingsfarge 2 23 2" xfId="2843" xr:uid="{00000000-0005-0000-0000-0000B1280000}"/>
    <cellStyle name="20% - uthevingsfarge 2 23 2 2" xfId="2844" xr:uid="{00000000-0005-0000-0000-0000B2280000}"/>
    <cellStyle name="20% - uthevingsfarge 2 23 2 2 2" xfId="37934" xr:uid="{00000000-0005-0000-0000-0000B3280000}"/>
    <cellStyle name="20% - uthevingsfarge 2 23 2 2_CC1" xfId="53997" xr:uid="{F96A9993-24E2-4B2D-9FA3-35F0C61C2215}"/>
    <cellStyle name="20% - uthevingsfarge 2 23 2 3" xfId="37935" xr:uid="{00000000-0005-0000-0000-0000B4280000}"/>
    <cellStyle name="20% - uthevingsfarge 2 23 2 4" xfId="37936" xr:uid="{00000000-0005-0000-0000-0000B5280000}"/>
    <cellStyle name="20% - uthevingsfarge 2 23 2 5" xfId="37937" xr:uid="{00000000-0005-0000-0000-0000B6280000}"/>
    <cellStyle name="20% - uthevingsfarge 2 23 2 6" xfId="37933" xr:uid="{00000000-0005-0000-0000-0000B7280000}"/>
    <cellStyle name="20% - uthevingsfarge 2 23 2_4 manuell" xfId="53998" xr:uid="{A15F4510-630C-45EA-A54B-CB8D96F674B2}"/>
    <cellStyle name="20% - uthevingsfarge 2 23 3" xfId="2845" xr:uid="{00000000-0005-0000-0000-0000B9280000}"/>
    <cellStyle name="20% - uthevingsfarge 2 23 3 2" xfId="37938" xr:uid="{00000000-0005-0000-0000-0000BA280000}"/>
    <cellStyle name="20% - uthevingsfarge 2 23 3_CC1" xfId="53999" xr:uid="{166C6A99-6176-499C-9F3F-50BDFE837D8D}"/>
    <cellStyle name="20% - uthevingsfarge 2 23 4" xfId="37939" xr:uid="{00000000-0005-0000-0000-0000BB280000}"/>
    <cellStyle name="20% - uthevingsfarge 2 23 5" xfId="37940" xr:uid="{00000000-0005-0000-0000-0000BC280000}"/>
    <cellStyle name="20% - uthevingsfarge 2 23 6" xfId="37941" xr:uid="{00000000-0005-0000-0000-0000BD280000}"/>
    <cellStyle name="20% - uthevingsfarge 2 23 7" xfId="37932" xr:uid="{00000000-0005-0000-0000-0000BE280000}"/>
    <cellStyle name="20% - uthevingsfarge 2 23_4 manuell" xfId="54000" xr:uid="{B77BAD16-B53A-460B-82B4-49CE9BB60068}"/>
    <cellStyle name="20% - uthevingsfarge 2 24" xfId="2846" xr:uid="{00000000-0005-0000-0000-0000C0280000}"/>
    <cellStyle name="20% - uthevingsfarge 2 24 2" xfId="2847" xr:uid="{00000000-0005-0000-0000-0000C1280000}"/>
    <cellStyle name="20% - uthevingsfarge 2 24 2 2" xfId="2848" xr:uid="{00000000-0005-0000-0000-0000C2280000}"/>
    <cellStyle name="20% - uthevingsfarge 2 24 2 2 2" xfId="37944" xr:uid="{00000000-0005-0000-0000-0000C3280000}"/>
    <cellStyle name="20% - uthevingsfarge 2 24 2 2_CC1" xfId="54001" xr:uid="{D3FC9AB1-766A-49B6-AD9B-3FC89BDDE2F3}"/>
    <cellStyle name="20% - uthevingsfarge 2 24 2 3" xfId="37945" xr:uid="{00000000-0005-0000-0000-0000C4280000}"/>
    <cellStyle name="20% - uthevingsfarge 2 24 2 4" xfId="37946" xr:uid="{00000000-0005-0000-0000-0000C5280000}"/>
    <cellStyle name="20% - uthevingsfarge 2 24 2 5" xfId="37947" xr:uid="{00000000-0005-0000-0000-0000C6280000}"/>
    <cellStyle name="20% - uthevingsfarge 2 24 2 6" xfId="37943" xr:uid="{00000000-0005-0000-0000-0000C7280000}"/>
    <cellStyle name="20% - uthevingsfarge 2 24 2_4 manuell" xfId="54002" xr:uid="{D920885B-2D48-476E-A127-A60D700803F8}"/>
    <cellStyle name="20% - uthevingsfarge 2 24 3" xfId="2849" xr:uid="{00000000-0005-0000-0000-0000C9280000}"/>
    <cellStyle name="20% - uthevingsfarge 2 24 3 2" xfId="37948" xr:uid="{00000000-0005-0000-0000-0000CA280000}"/>
    <cellStyle name="20% - uthevingsfarge 2 24 3_CC1" xfId="54003" xr:uid="{33A581F4-8BA9-4C45-8D6F-23132CA77893}"/>
    <cellStyle name="20% - uthevingsfarge 2 24 4" xfId="37949" xr:uid="{00000000-0005-0000-0000-0000CB280000}"/>
    <cellStyle name="20% - uthevingsfarge 2 24 5" xfId="37950" xr:uid="{00000000-0005-0000-0000-0000CC280000}"/>
    <cellStyle name="20% - uthevingsfarge 2 24 6" xfId="37951" xr:uid="{00000000-0005-0000-0000-0000CD280000}"/>
    <cellStyle name="20% - uthevingsfarge 2 24 7" xfId="37942" xr:uid="{00000000-0005-0000-0000-0000CE280000}"/>
    <cellStyle name="20% - uthevingsfarge 2 24_4 manuell" xfId="54004" xr:uid="{A0B525D9-98C2-4C6A-939D-434CAC2FA8DA}"/>
    <cellStyle name="20% - uthevingsfarge 2 25" xfId="2850" xr:uid="{00000000-0005-0000-0000-0000D0280000}"/>
    <cellStyle name="20% - uthevingsfarge 2 25 2" xfId="2851" xr:uid="{00000000-0005-0000-0000-0000D1280000}"/>
    <cellStyle name="20% - uthevingsfarge 2 25 2 2" xfId="2852" xr:uid="{00000000-0005-0000-0000-0000D2280000}"/>
    <cellStyle name="20% - uthevingsfarge 2 25 2 2 2" xfId="37954" xr:uid="{00000000-0005-0000-0000-0000D3280000}"/>
    <cellStyle name="20% - uthevingsfarge 2 25 2 2_CC1" xfId="54005" xr:uid="{E9D3B578-813E-4132-9A97-61B98F9B7F53}"/>
    <cellStyle name="20% - uthevingsfarge 2 25 2 3" xfId="37955" xr:uid="{00000000-0005-0000-0000-0000D4280000}"/>
    <cellStyle name="20% - uthevingsfarge 2 25 2 4" xfId="37956" xr:uid="{00000000-0005-0000-0000-0000D5280000}"/>
    <cellStyle name="20% - uthevingsfarge 2 25 2 5" xfId="37957" xr:uid="{00000000-0005-0000-0000-0000D6280000}"/>
    <cellStyle name="20% - uthevingsfarge 2 25 2 6" xfId="37953" xr:uid="{00000000-0005-0000-0000-0000D7280000}"/>
    <cellStyle name="20% - uthevingsfarge 2 25 2_4 manuell" xfId="54006" xr:uid="{2FA6DF41-43F3-482B-90DA-DA945CF40AEA}"/>
    <cellStyle name="20% - uthevingsfarge 2 25 3" xfId="2853" xr:uid="{00000000-0005-0000-0000-0000D9280000}"/>
    <cellStyle name="20% - uthevingsfarge 2 25 3 2" xfId="37958" xr:uid="{00000000-0005-0000-0000-0000DA280000}"/>
    <cellStyle name="20% - uthevingsfarge 2 25 3_CC1" xfId="54007" xr:uid="{7EFF5E66-7879-41F0-869A-2BF79C864416}"/>
    <cellStyle name="20% - uthevingsfarge 2 25 4" xfId="37959" xr:uid="{00000000-0005-0000-0000-0000DB280000}"/>
    <cellStyle name="20% - uthevingsfarge 2 25 5" xfId="37960" xr:uid="{00000000-0005-0000-0000-0000DC280000}"/>
    <cellStyle name="20% - uthevingsfarge 2 25 6" xfId="37961" xr:uid="{00000000-0005-0000-0000-0000DD280000}"/>
    <cellStyle name="20% - uthevingsfarge 2 25 7" xfId="37952" xr:uid="{00000000-0005-0000-0000-0000DE280000}"/>
    <cellStyle name="20% - uthevingsfarge 2 25_4 manuell" xfId="54008" xr:uid="{91F8FD35-EC2F-44AD-9308-633172628AEC}"/>
    <cellStyle name="20% - uthevingsfarge 2 26" xfId="2854" xr:uid="{00000000-0005-0000-0000-0000E0280000}"/>
    <cellStyle name="20% - uthevingsfarge 2 26 2" xfId="2855" xr:uid="{00000000-0005-0000-0000-0000E1280000}"/>
    <cellStyle name="20% - uthevingsfarge 2 26 2 2" xfId="2856" xr:uid="{00000000-0005-0000-0000-0000E2280000}"/>
    <cellStyle name="20% - uthevingsfarge 2 26 2 2 2" xfId="37964" xr:uid="{00000000-0005-0000-0000-0000E3280000}"/>
    <cellStyle name="20% - uthevingsfarge 2 26 2 2_CC1" xfId="54009" xr:uid="{48BF67C3-AA53-4120-B02F-07D13F8E1C7B}"/>
    <cellStyle name="20% - uthevingsfarge 2 26 2 3" xfId="37965" xr:uid="{00000000-0005-0000-0000-0000E4280000}"/>
    <cellStyle name="20% - uthevingsfarge 2 26 2 4" xfId="37966" xr:uid="{00000000-0005-0000-0000-0000E5280000}"/>
    <cellStyle name="20% - uthevingsfarge 2 26 2 5" xfId="37967" xr:uid="{00000000-0005-0000-0000-0000E6280000}"/>
    <cellStyle name="20% - uthevingsfarge 2 26 2 6" xfId="37963" xr:uid="{00000000-0005-0000-0000-0000E7280000}"/>
    <cellStyle name="20% - uthevingsfarge 2 26 2_4 manuell" xfId="54010" xr:uid="{442F437A-8654-4DDB-920B-CB296E693B2A}"/>
    <cellStyle name="20% - uthevingsfarge 2 26 3" xfId="2857" xr:uid="{00000000-0005-0000-0000-0000E9280000}"/>
    <cellStyle name="20% - uthevingsfarge 2 26 3 2" xfId="37968" xr:uid="{00000000-0005-0000-0000-0000EA280000}"/>
    <cellStyle name="20% - uthevingsfarge 2 26 3_CC1" xfId="54011" xr:uid="{A5A0C6FB-FD7A-42F0-BEF5-750243FFC864}"/>
    <cellStyle name="20% - uthevingsfarge 2 26 4" xfId="37969" xr:uid="{00000000-0005-0000-0000-0000EB280000}"/>
    <cellStyle name="20% - uthevingsfarge 2 26 5" xfId="37970" xr:uid="{00000000-0005-0000-0000-0000EC280000}"/>
    <cellStyle name="20% - uthevingsfarge 2 26 6" xfId="37971" xr:uid="{00000000-0005-0000-0000-0000ED280000}"/>
    <cellStyle name="20% - uthevingsfarge 2 26 7" xfId="37962" xr:uid="{00000000-0005-0000-0000-0000EE280000}"/>
    <cellStyle name="20% - uthevingsfarge 2 26_4 manuell" xfId="54012" xr:uid="{79A9AC75-09FE-455A-B96E-5609A5F47FE2}"/>
    <cellStyle name="20% - uthevingsfarge 2 27" xfId="2858" xr:uid="{00000000-0005-0000-0000-0000F0280000}"/>
    <cellStyle name="20% - uthevingsfarge 2 27 2" xfId="2859" xr:uid="{00000000-0005-0000-0000-0000F1280000}"/>
    <cellStyle name="20% - uthevingsfarge 2 27 2 2" xfId="2860" xr:uid="{00000000-0005-0000-0000-0000F2280000}"/>
    <cellStyle name="20% - uthevingsfarge 2 27 2 2 2" xfId="37974" xr:uid="{00000000-0005-0000-0000-0000F3280000}"/>
    <cellStyle name="20% - uthevingsfarge 2 27 2 2_CC1" xfId="54013" xr:uid="{BD54E5EC-9F86-4BC5-A6EC-401867E156EC}"/>
    <cellStyle name="20% - uthevingsfarge 2 27 2 3" xfId="37975" xr:uid="{00000000-0005-0000-0000-0000F4280000}"/>
    <cellStyle name="20% - uthevingsfarge 2 27 2 4" xfId="37976" xr:uid="{00000000-0005-0000-0000-0000F5280000}"/>
    <cellStyle name="20% - uthevingsfarge 2 27 2 5" xfId="37977" xr:uid="{00000000-0005-0000-0000-0000F6280000}"/>
    <cellStyle name="20% - uthevingsfarge 2 27 2 6" xfId="37973" xr:uid="{00000000-0005-0000-0000-0000F7280000}"/>
    <cellStyle name="20% - uthevingsfarge 2 27 2_4 manuell" xfId="54014" xr:uid="{16DD6539-9525-4442-A7A6-75240EC11BE2}"/>
    <cellStyle name="20% - uthevingsfarge 2 27 3" xfId="2861" xr:uid="{00000000-0005-0000-0000-0000F9280000}"/>
    <cellStyle name="20% - uthevingsfarge 2 27 3 2" xfId="37978" xr:uid="{00000000-0005-0000-0000-0000FA280000}"/>
    <cellStyle name="20% - uthevingsfarge 2 27 3_CC1" xfId="54015" xr:uid="{F5F8F7FF-ACFB-4BF2-9895-8400A5693C21}"/>
    <cellStyle name="20% - uthevingsfarge 2 27 4" xfId="37979" xr:uid="{00000000-0005-0000-0000-0000FB280000}"/>
    <cellStyle name="20% - uthevingsfarge 2 27 5" xfId="37980" xr:uid="{00000000-0005-0000-0000-0000FC280000}"/>
    <cellStyle name="20% - uthevingsfarge 2 27 6" xfId="37981" xr:uid="{00000000-0005-0000-0000-0000FD280000}"/>
    <cellStyle name="20% - uthevingsfarge 2 27 7" xfId="37972" xr:uid="{00000000-0005-0000-0000-0000FE280000}"/>
    <cellStyle name="20% - uthevingsfarge 2 27_4 manuell" xfId="54016" xr:uid="{D60E9DB0-6958-4742-ACCC-E3F8CB6DC19C}"/>
    <cellStyle name="20% - uthevingsfarge 2 28" xfId="2862" xr:uid="{00000000-0005-0000-0000-000000290000}"/>
    <cellStyle name="20% - uthevingsfarge 2 28 2" xfId="2863" xr:uid="{00000000-0005-0000-0000-000001290000}"/>
    <cellStyle name="20% - uthevingsfarge 2 28 2 2" xfId="2864" xr:uid="{00000000-0005-0000-0000-000002290000}"/>
    <cellStyle name="20% - uthevingsfarge 2 28 2 2 2" xfId="37984" xr:uid="{00000000-0005-0000-0000-000003290000}"/>
    <cellStyle name="20% - uthevingsfarge 2 28 2 2_CC1" xfId="54017" xr:uid="{75CD49B7-7695-4FB6-86FA-3CF375CFAB36}"/>
    <cellStyle name="20% - uthevingsfarge 2 28 2 3" xfId="37985" xr:uid="{00000000-0005-0000-0000-000004290000}"/>
    <cellStyle name="20% - uthevingsfarge 2 28 2 4" xfId="37986" xr:uid="{00000000-0005-0000-0000-000005290000}"/>
    <cellStyle name="20% - uthevingsfarge 2 28 2 5" xfId="37987" xr:uid="{00000000-0005-0000-0000-000006290000}"/>
    <cellStyle name="20% - uthevingsfarge 2 28 2 6" xfId="37983" xr:uid="{00000000-0005-0000-0000-000007290000}"/>
    <cellStyle name="20% - uthevingsfarge 2 28 2_4 manuell" xfId="54018" xr:uid="{EF476505-5D96-43F0-AA38-DA605EA8EC94}"/>
    <cellStyle name="20% - uthevingsfarge 2 28 3" xfId="2865" xr:uid="{00000000-0005-0000-0000-000009290000}"/>
    <cellStyle name="20% - uthevingsfarge 2 28 3 2" xfId="37988" xr:uid="{00000000-0005-0000-0000-00000A290000}"/>
    <cellStyle name="20% - uthevingsfarge 2 28 3_CC1" xfId="54019" xr:uid="{1FCE9E48-A70A-4D53-9C12-C2EC83FC3F4D}"/>
    <cellStyle name="20% - uthevingsfarge 2 28 4" xfId="37989" xr:uid="{00000000-0005-0000-0000-00000B290000}"/>
    <cellStyle name="20% - uthevingsfarge 2 28 5" xfId="37990" xr:uid="{00000000-0005-0000-0000-00000C290000}"/>
    <cellStyle name="20% - uthevingsfarge 2 28 6" xfId="37991" xr:uid="{00000000-0005-0000-0000-00000D290000}"/>
    <cellStyle name="20% - uthevingsfarge 2 28 7" xfId="37982" xr:uid="{00000000-0005-0000-0000-00000E290000}"/>
    <cellStyle name="20% - uthevingsfarge 2 28_4 manuell" xfId="54020" xr:uid="{EB2040BC-05BB-4E88-AD38-D3F2E2126D8E}"/>
    <cellStyle name="20% - uthevingsfarge 2 29" xfId="2866" xr:uid="{00000000-0005-0000-0000-000010290000}"/>
    <cellStyle name="20% - uthevingsfarge 2 29 2" xfId="2867" xr:uid="{00000000-0005-0000-0000-000011290000}"/>
    <cellStyle name="20% - uthevingsfarge 2 29 2 2" xfId="2868" xr:uid="{00000000-0005-0000-0000-000012290000}"/>
    <cellStyle name="20% - uthevingsfarge 2 29 2 2 2" xfId="37994" xr:uid="{00000000-0005-0000-0000-000013290000}"/>
    <cellStyle name="20% - uthevingsfarge 2 29 2 2_CC1" xfId="54021" xr:uid="{6C9CF2CE-2F06-4469-A2EC-EDA286052F23}"/>
    <cellStyle name="20% - uthevingsfarge 2 29 2 3" xfId="37995" xr:uid="{00000000-0005-0000-0000-000014290000}"/>
    <cellStyle name="20% - uthevingsfarge 2 29 2 4" xfId="37996" xr:uid="{00000000-0005-0000-0000-000015290000}"/>
    <cellStyle name="20% - uthevingsfarge 2 29 2 5" xfId="37997" xr:uid="{00000000-0005-0000-0000-000016290000}"/>
    <cellStyle name="20% - uthevingsfarge 2 29 2 6" xfId="37993" xr:uid="{00000000-0005-0000-0000-000017290000}"/>
    <cellStyle name="20% - uthevingsfarge 2 29 2_4 manuell" xfId="54022" xr:uid="{C99FEF2F-FC53-458A-A2EF-13793EDEE45A}"/>
    <cellStyle name="20% - uthevingsfarge 2 29 3" xfId="2869" xr:uid="{00000000-0005-0000-0000-000019290000}"/>
    <cellStyle name="20% - uthevingsfarge 2 29 3 2" xfId="37998" xr:uid="{00000000-0005-0000-0000-00001A290000}"/>
    <cellStyle name="20% - uthevingsfarge 2 29 3_CC1" xfId="54023" xr:uid="{387F3577-CF8C-4057-A0A2-E5F794AAAC80}"/>
    <cellStyle name="20% - uthevingsfarge 2 29 4" xfId="37999" xr:uid="{00000000-0005-0000-0000-00001B290000}"/>
    <cellStyle name="20% - uthevingsfarge 2 29 5" xfId="38000" xr:uid="{00000000-0005-0000-0000-00001C290000}"/>
    <cellStyle name="20% - uthevingsfarge 2 29 6" xfId="38001" xr:uid="{00000000-0005-0000-0000-00001D290000}"/>
    <cellStyle name="20% - uthevingsfarge 2 29 7" xfId="37992" xr:uid="{00000000-0005-0000-0000-00001E290000}"/>
    <cellStyle name="20% - uthevingsfarge 2 29_4 manuell" xfId="54024" xr:uid="{0B413E96-AEA8-4913-84EB-CD1186F19BFA}"/>
    <cellStyle name="20% - uthevingsfarge 2 3" xfId="2870" xr:uid="{00000000-0005-0000-0000-000020290000}"/>
    <cellStyle name="20% - uthevingsfarge 2 3 10" xfId="43670" xr:uid="{00000000-0005-0000-0000-000021290000}"/>
    <cellStyle name="20% - uthevingsfarge 2 3 11" xfId="43671" xr:uid="{00000000-0005-0000-0000-000022290000}"/>
    <cellStyle name="20% - uthevingsfarge 2 3 2" xfId="2871" xr:uid="{00000000-0005-0000-0000-000023290000}"/>
    <cellStyle name="20% - uthevingsfarge 2 3 2 10" xfId="43672" xr:uid="{00000000-0005-0000-0000-000024290000}"/>
    <cellStyle name="20% - uthevingsfarge 2 3 2 2" xfId="2872" xr:uid="{00000000-0005-0000-0000-000025290000}"/>
    <cellStyle name="20% - uthevingsfarge 2 3 2 2 2" xfId="14678" xr:uid="{00000000-0005-0000-0000-000026290000}"/>
    <cellStyle name="20% - uthevingsfarge 2 3 2 2 2 2" xfId="43673" xr:uid="{00000000-0005-0000-0000-000027290000}"/>
    <cellStyle name="20% - uthevingsfarge 2 3 2 2 2 2 2" xfId="43674" xr:uid="{00000000-0005-0000-0000-000028290000}"/>
    <cellStyle name="20% - uthevingsfarge 2 3 2 2 2 3" xfId="43675" xr:uid="{00000000-0005-0000-0000-000029290000}"/>
    <cellStyle name="20% - uthevingsfarge 2 3 2 2 2_3. Chng in credit spreads" xfId="43676" xr:uid="{00000000-0005-0000-0000-00002A290000}"/>
    <cellStyle name="20% - uthevingsfarge 2 3 2 2 3" xfId="14679" xr:uid="{00000000-0005-0000-0000-00002B290000}"/>
    <cellStyle name="20% - uthevingsfarge 2 3 2 2 3 2" xfId="43677" xr:uid="{00000000-0005-0000-0000-00002C290000}"/>
    <cellStyle name="20% - uthevingsfarge 2 3 2 2 3 2 2" xfId="43678" xr:uid="{00000000-0005-0000-0000-00002D290000}"/>
    <cellStyle name="20% - uthevingsfarge 2 3 2 2 3 3" xfId="43679" xr:uid="{00000000-0005-0000-0000-00002E290000}"/>
    <cellStyle name="20% - uthevingsfarge 2 3 2 2 3_3. Chng in credit spreads" xfId="43680" xr:uid="{00000000-0005-0000-0000-00002F290000}"/>
    <cellStyle name="20% - uthevingsfarge 2 3 2 2 4" xfId="38004" xr:uid="{00000000-0005-0000-0000-000030290000}"/>
    <cellStyle name="20% - uthevingsfarge 2 3 2 2 4 2" xfId="43681" xr:uid="{00000000-0005-0000-0000-000031290000}"/>
    <cellStyle name="20% - uthevingsfarge 2 3 2 2 5" xfId="43682" xr:uid="{00000000-0005-0000-0000-000032290000}"/>
    <cellStyle name="20% - uthevingsfarge 2 3 2 2 6" xfId="43683" xr:uid="{00000000-0005-0000-0000-000033290000}"/>
    <cellStyle name="20% - uthevingsfarge 2 3 2 2_3. Chng in credit spreads" xfId="43684" xr:uid="{00000000-0005-0000-0000-000034290000}"/>
    <cellStyle name="20% - uthevingsfarge 2 3 2 3" xfId="14680" xr:uid="{00000000-0005-0000-0000-000035290000}"/>
    <cellStyle name="20% - uthevingsfarge 2 3 2 3 2" xfId="14681" xr:uid="{00000000-0005-0000-0000-000036290000}"/>
    <cellStyle name="20% - uthevingsfarge 2 3 2 3 2 2" xfId="43685" xr:uid="{00000000-0005-0000-0000-000037290000}"/>
    <cellStyle name="20% - uthevingsfarge 2 3 2 3 3" xfId="14682" xr:uid="{00000000-0005-0000-0000-000038290000}"/>
    <cellStyle name="20% - uthevingsfarge 2 3 2 3 4" xfId="38005" xr:uid="{00000000-0005-0000-0000-000039290000}"/>
    <cellStyle name="20% - uthevingsfarge 2 3 2 3 5" xfId="43686" xr:uid="{00000000-0005-0000-0000-00003A290000}"/>
    <cellStyle name="20% - uthevingsfarge 2 3 2 3 6" xfId="43687" xr:uid="{00000000-0005-0000-0000-00003B290000}"/>
    <cellStyle name="20% - uthevingsfarge 2 3 2 3_3. Chng in credit spreads" xfId="43688" xr:uid="{00000000-0005-0000-0000-00003C290000}"/>
    <cellStyle name="20% - uthevingsfarge 2 3 2 4" xfId="14683" xr:uid="{00000000-0005-0000-0000-00003D290000}"/>
    <cellStyle name="20% - uthevingsfarge 2 3 2 4 2" xfId="14684" xr:uid="{00000000-0005-0000-0000-00003E290000}"/>
    <cellStyle name="20% - uthevingsfarge 2 3 2 4 2 2" xfId="43689" xr:uid="{00000000-0005-0000-0000-00003F290000}"/>
    <cellStyle name="20% - uthevingsfarge 2 3 2 4 3" xfId="14685" xr:uid="{00000000-0005-0000-0000-000040290000}"/>
    <cellStyle name="20% - uthevingsfarge 2 3 2 4 4" xfId="38006" xr:uid="{00000000-0005-0000-0000-000041290000}"/>
    <cellStyle name="20% - uthevingsfarge 2 3 2 4 5" xfId="43690" xr:uid="{00000000-0005-0000-0000-000042290000}"/>
    <cellStyle name="20% - uthevingsfarge 2 3 2 4 6" xfId="43691" xr:uid="{00000000-0005-0000-0000-000043290000}"/>
    <cellStyle name="20% - uthevingsfarge 2 3 2 4_3. Chng in credit spreads" xfId="43692" xr:uid="{00000000-0005-0000-0000-000044290000}"/>
    <cellStyle name="20% - uthevingsfarge 2 3 2 5" xfId="14686" xr:uid="{00000000-0005-0000-0000-000045290000}"/>
    <cellStyle name="20% - uthevingsfarge 2 3 2 5 2" xfId="14687" xr:uid="{00000000-0005-0000-0000-000046290000}"/>
    <cellStyle name="20% - uthevingsfarge 2 3 2 5 3" xfId="14688" xr:uid="{00000000-0005-0000-0000-000047290000}"/>
    <cellStyle name="20% - uthevingsfarge 2 3 2 5 4" xfId="38007" xr:uid="{00000000-0005-0000-0000-000048290000}"/>
    <cellStyle name="20% - uthevingsfarge 2 3 2 5 5" xfId="43693" xr:uid="{00000000-0005-0000-0000-000049290000}"/>
    <cellStyle name="20% - uthevingsfarge 2 3 2 5 6" xfId="43694" xr:uid="{00000000-0005-0000-0000-00004A290000}"/>
    <cellStyle name="20% - uthevingsfarge 2 3 2 5_AVA DVA EL" xfId="14689" xr:uid="{00000000-0005-0000-0000-00004B290000}"/>
    <cellStyle name="20% - uthevingsfarge 2 3 2 6" xfId="14690" xr:uid="{00000000-0005-0000-0000-00004C290000}"/>
    <cellStyle name="20% - uthevingsfarge 2 3 2 6 2" xfId="14691" xr:uid="{00000000-0005-0000-0000-00004D290000}"/>
    <cellStyle name="20% - uthevingsfarge 2 3 2 6_AVA DVA EL" xfId="14692" xr:uid="{00000000-0005-0000-0000-00004E290000}"/>
    <cellStyle name="20% - uthevingsfarge 2 3 2 7" xfId="14693" xr:uid="{00000000-0005-0000-0000-00004F290000}"/>
    <cellStyle name="20% - uthevingsfarge 2 3 2 8" xfId="38003" xr:uid="{00000000-0005-0000-0000-000050290000}"/>
    <cellStyle name="20% - uthevingsfarge 2 3 2 9" xfId="43695" xr:uid="{00000000-0005-0000-0000-000051290000}"/>
    <cellStyle name="20% - uthevingsfarge 2 3 2_3. Chng in credit spreads" xfId="43696" xr:uid="{00000000-0005-0000-0000-000052290000}"/>
    <cellStyle name="20% - uthevingsfarge 2 3 3" xfId="2873" xr:uid="{00000000-0005-0000-0000-000053290000}"/>
    <cellStyle name="20% - uthevingsfarge 2 3 3 2" xfId="14694" xr:uid="{00000000-0005-0000-0000-000054290000}"/>
    <cellStyle name="20% - uthevingsfarge 2 3 3 2 2" xfId="43697" xr:uid="{00000000-0005-0000-0000-000055290000}"/>
    <cellStyle name="20% - uthevingsfarge 2 3 3 2 2 2" xfId="43698" xr:uid="{00000000-0005-0000-0000-000056290000}"/>
    <cellStyle name="20% - uthevingsfarge 2 3 3 2 2 2 2" xfId="43699" xr:uid="{00000000-0005-0000-0000-000057290000}"/>
    <cellStyle name="20% - uthevingsfarge 2 3 3 2 2 3" xfId="43700" xr:uid="{00000000-0005-0000-0000-000058290000}"/>
    <cellStyle name="20% - uthevingsfarge 2 3 3 2 2_3. Chng in credit spreads" xfId="43701" xr:uid="{00000000-0005-0000-0000-000059290000}"/>
    <cellStyle name="20% - uthevingsfarge 2 3 3 2 3" xfId="43702" xr:uid="{00000000-0005-0000-0000-00005A290000}"/>
    <cellStyle name="20% - uthevingsfarge 2 3 3 2 3 2" xfId="43703" xr:uid="{00000000-0005-0000-0000-00005B290000}"/>
    <cellStyle name="20% - uthevingsfarge 2 3 3 2 3 2 2" xfId="43704" xr:uid="{00000000-0005-0000-0000-00005C290000}"/>
    <cellStyle name="20% - uthevingsfarge 2 3 3 2 3 3" xfId="43705" xr:uid="{00000000-0005-0000-0000-00005D290000}"/>
    <cellStyle name="20% - uthevingsfarge 2 3 3 2 3_3. Chng in credit spreads" xfId="43706" xr:uid="{00000000-0005-0000-0000-00005E290000}"/>
    <cellStyle name="20% - uthevingsfarge 2 3 3 2 4" xfId="43707" xr:uid="{00000000-0005-0000-0000-00005F290000}"/>
    <cellStyle name="20% - uthevingsfarge 2 3 3 2 4 2" xfId="43708" xr:uid="{00000000-0005-0000-0000-000060290000}"/>
    <cellStyle name="20% - uthevingsfarge 2 3 3 2 5" xfId="43709" xr:uid="{00000000-0005-0000-0000-000061290000}"/>
    <cellStyle name="20% - uthevingsfarge 2 3 3 2_3. Chng in credit spreads" xfId="43710" xr:uid="{00000000-0005-0000-0000-000062290000}"/>
    <cellStyle name="20% - uthevingsfarge 2 3 3 3" xfId="14695" xr:uid="{00000000-0005-0000-0000-000063290000}"/>
    <cellStyle name="20% - uthevingsfarge 2 3 3 3 2" xfId="43711" xr:uid="{00000000-0005-0000-0000-000064290000}"/>
    <cellStyle name="20% - uthevingsfarge 2 3 3 3 2 2" xfId="43712" xr:uid="{00000000-0005-0000-0000-000065290000}"/>
    <cellStyle name="20% - uthevingsfarge 2 3 3 3 3" xfId="43713" xr:uid="{00000000-0005-0000-0000-000066290000}"/>
    <cellStyle name="20% - uthevingsfarge 2 3 3 3_3. Chng in credit spreads" xfId="43714" xr:uid="{00000000-0005-0000-0000-000067290000}"/>
    <cellStyle name="20% - uthevingsfarge 2 3 3 4" xfId="38008" xr:uid="{00000000-0005-0000-0000-000068290000}"/>
    <cellStyle name="20% - uthevingsfarge 2 3 3 4 2" xfId="43715" xr:uid="{00000000-0005-0000-0000-000069290000}"/>
    <cellStyle name="20% - uthevingsfarge 2 3 3 4 2 2" xfId="43716" xr:uid="{00000000-0005-0000-0000-00006A290000}"/>
    <cellStyle name="20% - uthevingsfarge 2 3 3 4 3" xfId="43717" xr:uid="{00000000-0005-0000-0000-00006B290000}"/>
    <cellStyle name="20% - uthevingsfarge 2 3 3 4_3. Chng in credit spreads" xfId="43718" xr:uid="{00000000-0005-0000-0000-00006C290000}"/>
    <cellStyle name="20% - uthevingsfarge 2 3 3 5" xfId="43719" xr:uid="{00000000-0005-0000-0000-00006D290000}"/>
    <cellStyle name="20% - uthevingsfarge 2 3 3 5 2" xfId="43720" xr:uid="{00000000-0005-0000-0000-00006E290000}"/>
    <cellStyle name="20% - uthevingsfarge 2 3 3 6" xfId="43721" xr:uid="{00000000-0005-0000-0000-00006F290000}"/>
    <cellStyle name="20% - uthevingsfarge 2 3 3_3. Chng in credit spreads" xfId="43722" xr:uid="{00000000-0005-0000-0000-000070290000}"/>
    <cellStyle name="20% - uthevingsfarge 2 3 4" xfId="14696" xr:uid="{00000000-0005-0000-0000-000071290000}"/>
    <cellStyle name="20% - uthevingsfarge 2 3 4 2" xfId="14697" xr:uid="{00000000-0005-0000-0000-000072290000}"/>
    <cellStyle name="20% - uthevingsfarge 2 3 4 2 2" xfId="43723" xr:uid="{00000000-0005-0000-0000-000073290000}"/>
    <cellStyle name="20% - uthevingsfarge 2 3 4 2 2 2" xfId="43724" xr:uid="{00000000-0005-0000-0000-000074290000}"/>
    <cellStyle name="20% - uthevingsfarge 2 3 4 2 3" xfId="43725" xr:uid="{00000000-0005-0000-0000-000075290000}"/>
    <cellStyle name="20% - uthevingsfarge 2 3 4 2_3. Chng in credit spreads" xfId="43726" xr:uid="{00000000-0005-0000-0000-000076290000}"/>
    <cellStyle name="20% - uthevingsfarge 2 3 4 3" xfId="14698" xr:uid="{00000000-0005-0000-0000-000077290000}"/>
    <cellStyle name="20% - uthevingsfarge 2 3 4 3 2" xfId="43727" xr:uid="{00000000-0005-0000-0000-000078290000}"/>
    <cellStyle name="20% - uthevingsfarge 2 3 4 3 2 2" xfId="43728" xr:uid="{00000000-0005-0000-0000-000079290000}"/>
    <cellStyle name="20% - uthevingsfarge 2 3 4 3 3" xfId="43729" xr:uid="{00000000-0005-0000-0000-00007A290000}"/>
    <cellStyle name="20% - uthevingsfarge 2 3 4 3_3. Chng in credit spreads" xfId="43730" xr:uid="{00000000-0005-0000-0000-00007B290000}"/>
    <cellStyle name="20% - uthevingsfarge 2 3 4 4" xfId="38009" xr:uid="{00000000-0005-0000-0000-00007C290000}"/>
    <cellStyle name="20% - uthevingsfarge 2 3 4 4 2" xfId="43731" xr:uid="{00000000-0005-0000-0000-00007D290000}"/>
    <cellStyle name="20% - uthevingsfarge 2 3 4 5" xfId="43732" xr:uid="{00000000-0005-0000-0000-00007E290000}"/>
    <cellStyle name="20% - uthevingsfarge 2 3 4 6" xfId="43733" xr:uid="{00000000-0005-0000-0000-00007F290000}"/>
    <cellStyle name="20% - uthevingsfarge 2 3 4_3. Chng in credit spreads" xfId="43734" xr:uid="{00000000-0005-0000-0000-000080290000}"/>
    <cellStyle name="20% - uthevingsfarge 2 3 5" xfId="14699" xr:uid="{00000000-0005-0000-0000-000081290000}"/>
    <cellStyle name="20% - uthevingsfarge 2 3 5 2" xfId="14700" xr:uid="{00000000-0005-0000-0000-000082290000}"/>
    <cellStyle name="20% - uthevingsfarge 2 3 5 2 2" xfId="43735" xr:uid="{00000000-0005-0000-0000-000083290000}"/>
    <cellStyle name="20% - uthevingsfarge 2 3 5 3" xfId="14701" xr:uid="{00000000-0005-0000-0000-000084290000}"/>
    <cellStyle name="20% - uthevingsfarge 2 3 5 4" xfId="38010" xr:uid="{00000000-0005-0000-0000-000085290000}"/>
    <cellStyle name="20% - uthevingsfarge 2 3 5 5" xfId="43736" xr:uid="{00000000-0005-0000-0000-000086290000}"/>
    <cellStyle name="20% - uthevingsfarge 2 3 5 6" xfId="43737" xr:uid="{00000000-0005-0000-0000-000087290000}"/>
    <cellStyle name="20% - uthevingsfarge 2 3 5_3. Chng in credit spreads" xfId="43738" xr:uid="{00000000-0005-0000-0000-000088290000}"/>
    <cellStyle name="20% - uthevingsfarge 2 3 6" xfId="14702" xr:uid="{00000000-0005-0000-0000-000089290000}"/>
    <cellStyle name="20% - uthevingsfarge 2 3 6 2" xfId="14703" xr:uid="{00000000-0005-0000-0000-00008A290000}"/>
    <cellStyle name="20% - uthevingsfarge 2 3 6 2 2" xfId="43739" xr:uid="{00000000-0005-0000-0000-00008B290000}"/>
    <cellStyle name="20% - uthevingsfarge 2 3 6 3" xfId="14704" xr:uid="{00000000-0005-0000-0000-00008C290000}"/>
    <cellStyle name="20% - uthevingsfarge 2 3 6 4" xfId="38011" xr:uid="{00000000-0005-0000-0000-00008D290000}"/>
    <cellStyle name="20% - uthevingsfarge 2 3 6 5" xfId="43740" xr:uid="{00000000-0005-0000-0000-00008E290000}"/>
    <cellStyle name="20% - uthevingsfarge 2 3 6 6" xfId="43741" xr:uid="{00000000-0005-0000-0000-00008F290000}"/>
    <cellStyle name="20% - uthevingsfarge 2 3 6_3. Chng in credit spreads" xfId="43742" xr:uid="{00000000-0005-0000-0000-000090290000}"/>
    <cellStyle name="20% - uthevingsfarge 2 3 7" xfId="14705" xr:uid="{00000000-0005-0000-0000-000091290000}"/>
    <cellStyle name="20% - uthevingsfarge 2 3 7 2" xfId="14706" xr:uid="{00000000-0005-0000-0000-000092290000}"/>
    <cellStyle name="20% - uthevingsfarge 2 3 7 2 2" xfId="43743" xr:uid="{00000000-0005-0000-0000-000093290000}"/>
    <cellStyle name="20% - uthevingsfarge 2 3 7 3" xfId="43744" xr:uid="{00000000-0005-0000-0000-000094290000}"/>
    <cellStyle name="20% - uthevingsfarge 2 3 7_3. Chng in credit spreads" xfId="43745" xr:uid="{00000000-0005-0000-0000-000095290000}"/>
    <cellStyle name="20% - uthevingsfarge 2 3 8" xfId="14707" xr:uid="{00000000-0005-0000-0000-000096290000}"/>
    <cellStyle name="20% - uthevingsfarge 2 3 9" xfId="38002" xr:uid="{00000000-0005-0000-0000-000097290000}"/>
    <cellStyle name="20% - uthevingsfarge 2 3_4 manuell" xfId="54025" xr:uid="{A4822C12-903E-400A-A2DA-F61A2D6644DA}"/>
    <cellStyle name="20% - uthevingsfarge 2 30" xfId="2874" xr:uid="{00000000-0005-0000-0000-000099290000}"/>
    <cellStyle name="20% - uthevingsfarge 2 30 2" xfId="2875" xr:uid="{00000000-0005-0000-0000-00009A290000}"/>
    <cellStyle name="20% - uthevingsfarge 2 30 2 2" xfId="2876" xr:uid="{00000000-0005-0000-0000-00009B290000}"/>
    <cellStyle name="20% - uthevingsfarge 2 30 2 2 2" xfId="38014" xr:uid="{00000000-0005-0000-0000-00009C290000}"/>
    <cellStyle name="20% - uthevingsfarge 2 30 2 2_CC1" xfId="54026" xr:uid="{F2C79761-9D1F-411C-98E8-41EC5762FC8D}"/>
    <cellStyle name="20% - uthevingsfarge 2 30 2 3" xfId="38015" xr:uid="{00000000-0005-0000-0000-00009D290000}"/>
    <cellStyle name="20% - uthevingsfarge 2 30 2 4" xfId="38016" xr:uid="{00000000-0005-0000-0000-00009E290000}"/>
    <cellStyle name="20% - uthevingsfarge 2 30 2 5" xfId="38017" xr:uid="{00000000-0005-0000-0000-00009F290000}"/>
    <cellStyle name="20% - uthevingsfarge 2 30 2 6" xfId="38013" xr:uid="{00000000-0005-0000-0000-0000A0290000}"/>
    <cellStyle name="20% - uthevingsfarge 2 30 2_4 manuell" xfId="54027" xr:uid="{12C84E5A-9453-4B9A-8D0F-2C7575BFD222}"/>
    <cellStyle name="20% - uthevingsfarge 2 30 3" xfId="2877" xr:uid="{00000000-0005-0000-0000-0000A2290000}"/>
    <cellStyle name="20% - uthevingsfarge 2 30 3 2" xfId="38018" xr:uid="{00000000-0005-0000-0000-0000A3290000}"/>
    <cellStyle name="20% - uthevingsfarge 2 30 3_CC1" xfId="54028" xr:uid="{17781F72-F904-40AC-AD01-7D3252993A28}"/>
    <cellStyle name="20% - uthevingsfarge 2 30 4" xfId="38019" xr:uid="{00000000-0005-0000-0000-0000A4290000}"/>
    <cellStyle name="20% - uthevingsfarge 2 30 5" xfId="38020" xr:uid="{00000000-0005-0000-0000-0000A5290000}"/>
    <cellStyle name="20% - uthevingsfarge 2 30 6" xfId="38021" xr:uid="{00000000-0005-0000-0000-0000A6290000}"/>
    <cellStyle name="20% - uthevingsfarge 2 30 7" xfId="38012" xr:uid="{00000000-0005-0000-0000-0000A7290000}"/>
    <cellStyle name="20% - uthevingsfarge 2 30_4 manuell" xfId="54029" xr:uid="{C6FC9DB1-A490-4A6B-9EDD-D95E0CF323B5}"/>
    <cellStyle name="20% - uthevingsfarge 2 31" xfId="2878" xr:uid="{00000000-0005-0000-0000-0000A9290000}"/>
    <cellStyle name="20% - uthevingsfarge 2 31 2" xfId="2879" xr:uid="{00000000-0005-0000-0000-0000AA290000}"/>
    <cellStyle name="20% - uthevingsfarge 2 31 2 2" xfId="2880" xr:uid="{00000000-0005-0000-0000-0000AB290000}"/>
    <cellStyle name="20% - uthevingsfarge 2 31 2 2 2" xfId="38024" xr:uid="{00000000-0005-0000-0000-0000AC290000}"/>
    <cellStyle name="20% - uthevingsfarge 2 31 2 2_CC1" xfId="54030" xr:uid="{ABEB48B0-24E8-45EE-B00A-752D62446A54}"/>
    <cellStyle name="20% - uthevingsfarge 2 31 2 3" xfId="38025" xr:uid="{00000000-0005-0000-0000-0000AD290000}"/>
    <cellStyle name="20% - uthevingsfarge 2 31 2 4" xfId="38026" xr:uid="{00000000-0005-0000-0000-0000AE290000}"/>
    <cellStyle name="20% - uthevingsfarge 2 31 2 5" xfId="38027" xr:uid="{00000000-0005-0000-0000-0000AF290000}"/>
    <cellStyle name="20% - uthevingsfarge 2 31 2 6" xfId="38023" xr:uid="{00000000-0005-0000-0000-0000B0290000}"/>
    <cellStyle name="20% - uthevingsfarge 2 31 2_4 manuell" xfId="54031" xr:uid="{092D092D-B716-423D-9618-A0F20658DEAA}"/>
    <cellStyle name="20% - uthevingsfarge 2 31 3" xfId="2881" xr:uid="{00000000-0005-0000-0000-0000B2290000}"/>
    <cellStyle name="20% - uthevingsfarge 2 31 3 2" xfId="38028" xr:uid="{00000000-0005-0000-0000-0000B3290000}"/>
    <cellStyle name="20% - uthevingsfarge 2 31 3_CC1" xfId="54032" xr:uid="{5644215D-D95E-4AF2-BC14-B2B5A160AA59}"/>
    <cellStyle name="20% - uthevingsfarge 2 31 4" xfId="38029" xr:uid="{00000000-0005-0000-0000-0000B4290000}"/>
    <cellStyle name="20% - uthevingsfarge 2 31 5" xfId="38030" xr:uid="{00000000-0005-0000-0000-0000B5290000}"/>
    <cellStyle name="20% - uthevingsfarge 2 31 6" xfId="38031" xr:uid="{00000000-0005-0000-0000-0000B6290000}"/>
    <cellStyle name="20% - uthevingsfarge 2 31 7" xfId="38022" xr:uid="{00000000-0005-0000-0000-0000B7290000}"/>
    <cellStyle name="20% - uthevingsfarge 2 31_4 manuell" xfId="54033" xr:uid="{D21CDC1A-A147-4529-BA10-E4E985EC38DE}"/>
    <cellStyle name="20% - uthevingsfarge 2 32" xfId="2882" xr:uid="{00000000-0005-0000-0000-0000B9290000}"/>
    <cellStyle name="20% - uthevingsfarge 2 32 2" xfId="2883" xr:uid="{00000000-0005-0000-0000-0000BA290000}"/>
    <cellStyle name="20% - uthevingsfarge 2 32 2 2" xfId="2884" xr:uid="{00000000-0005-0000-0000-0000BB290000}"/>
    <cellStyle name="20% - uthevingsfarge 2 32 2 2 2" xfId="38034" xr:uid="{00000000-0005-0000-0000-0000BC290000}"/>
    <cellStyle name="20% - uthevingsfarge 2 32 2 2_CC1" xfId="54034" xr:uid="{381EC31A-D03F-4B58-8084-5E6BAB4345C9}"/>
    <cellStyle name="20% - uthevingsfarge 2 32 2 3" xfId="38035" xr:uid="{00000000-0005-0000-0000-0000BD290000}"/>
    <cellStyle name="20% - uthevingsfarge 2 32 2 4" xfId="38036" xr:uid="{00000000-0005-0000-0000-0000BE290000}"/>
    <cellStyle name="20% - uthevingsfarge 2 32 2 5" xfId="38037" xr:uid="{00000000-0005-0000-0000-0000BF290000}"/>
    <cellStyle name="20% - uthevingsfarge 2 32 2 6" xfId="38033" xr:uid="{00000000-0005-0000-0000-0000C0290000}"/>
    <cellStyle name="20% - uthevingsfarge 2 32 2_4 manuell" xfId="54035" xr:uid="{615B8CF9-F38A-409D-9096-A4FF0E593149}"/>
    <cellStyle name="20% - uthevingsfarge 2 32 3" xfId="2885" xr:uid="{00000000-0005-0000-0000-0000C2290000}"/>
    <cellStyle name="20% - uthevingsfarge 2 32 3 2" xfId="38038" xr:uid="{00000000-0005-0000-0000-0000C3290000}"/>
    <cellStyle name="20% - uthevingsfarge 2 32 3_CC1" xfId="54036" xr:uid="{F77696D7-35EA-4D22-BDF3-FB45D900CB33}"/>
    <cellStyle name="20% - uthevingsfarge 2 32 4" xfId="38039" xr:uid="{00000000-0005-0000-0000-0000C4290000}"/>
    <cellStyle name="20% - uthevingsfarge 2 32 5" xfId="38040" xr:uid="{00000000-0005-0000-0000-0000C5290000}"/>
    <cellStyle name="20% - uthevingsfarge 2 32 6" xfId="38041" xr:uid="{00000000-0005-0000-0000-0000C6290000}"/>
    <cellStyle name="20% - uthevingsfarge 2 32 7" xfId="38032" xr:uid="{00000000-0005-0000-0000-0000C7290000}"/>
    <cellStyle name="20% - uthevingsfarge 2 32_4 manuell" xfId="54037" xr:uid="{6914F121-5A12-40B6-B921-8F96FC7A8626}"/>
    <cellStyle name="20% - uthevingsfarge 2 33" xfId="2886" xr:uid="{00000000-0005-0000-0000-0000C9290000}"/>
    <cellStyle name="20% - uthevingsfarge 2 33 2" xfId="2887" xr:uid="{00000000-0005-0000-0000-0000CA290000}"/>
    <cellStyle name="20% - uthevingsfarge 2 33 2 2" xfId="2888" xr:uid="{00000000-0005-0000-0000-0000CB290000}"/>
    <cellStyle name="20% - uthevingsfarge 2 33 2 2 2" xfId="38044" xr:uid="{00000000-0005-0000-0000-0000CC290000}"/>
    <cellStyle name="20% - uthevingsfarge 2 33 2 2_CC1" xfId="54038" xr:uid="{A779302A-7AB9-4690-BACB-85F5AFEEB92D}"/>
    <cellStyle name="20% - uthevingsfarge 2 33 2 3" xfId="38045" xr:uid="{00000000-0005-0000-0000-0000CD290000}"/>
    <cellStyle name="20% - uthevingsfarge 2 33 2 4" xfId="38046" xr:uid="{00000000-0005-0000-0000-0000CE290000}"/>
    <cellStyle name="20% - uthevingsfarge 2 33 2 5" xfId="38047" xr:uid="{00000000-0005-0000-0000-0000CF290000}"/>
    <cellStyle name="20% - uthevingsfarge 2 33 2 6" xfId="38043" xr:uid="{00000000-0005-0000-0000-0000D0290000}"/>
    <cellStyle name="20% - uthevingsfarge 2 33 2_4 manuell" xfId="54039" xr:uid="{3AB416CF-9693-4332-B19B-642D46F4BD08}"/>
    <cellStyle name="20% - uthevingsfarge 2 33 3" xfId="2889" xr:uid="{00000000-0005-0000-0000-0000D2290000}"/>
    <cellStyle name="20% - uthevingsfarge 2 33 3 2" xfId="38048" xr:uid="{00000000-0005-0000-0000-0000D3290000}"/>
    <cellStyle name="20% - uthevingsfarge 2 33 3_CC1" xfId="54040" xr:uid="{88A92751-8470-420E-970A-C69D1ED46EFC}"/>
    <cellStyle name="20% - uthevingsfarge 2 33 4" xfId="38049" xr:uid="{00000000-0005-0000-0000-0000D4290000}"/>
    <cellStyle name="20% - uthevingsfarge 2 33 5" xfId="38050" xr:uid="{00000000-0005-0000-0000-0000D5290000}"/>
    <cellStyle name="20% - uthevingsfarge 2 33 6" xfId="38051" xr:uid="{00000000-0005-0000-0000-0000D6290000}"/>
    <cellStyle name="20% - uthevingsfarge 2 33 7" xfId="38042" xr:uid="{00000000-0005-0000-0000-0000D7290000}"/>
    <cellStyle name="20% - uthevingsfarge 2 33_4 manuell" xfId="54041" xr:uid="{3AA8B650-E122-4AD4-95A6-6B2CE0EE8F15}"/>
    <cellStyle name="20% - uthevingsfarge 2 34" xfId="2890" xr:uid="{00000000-0005-0000-0000-0000D9290000}"/>
    <cellStyle name="20% - uthevingsfarge 2 34 2" xfId="2891" xr:uid="{00000000-0005-0000-0000-0000DA290000}"/>
    <cellStyle name="20% - uthevingsfarge 2 34 2 2" xfId="2892" xr:uid="{00000000-0005-0000-0000-0000DB290000}"/>
    <cellStyle name="20% - uthevingsfarge 2 34 2 2 2" xfId="38054" xr:uid="{00000000-0005-0000-0000-0000DC290000}"/>
    <cellStyle name="20% - uthevingsfarge 2 34 2 2_CC1" xfId="54042" xr:uid="{6516F1A4-7FDC-4872-9947-2B8C1241C15D}"/>
    <cellStyle name="20% - uthevingsfarge 2 34 2 3" xfId="38055" xr:uid="{00000000-0005-0000-0000-0000DD290000}"/>
    <cellStyle name="20% - uthevingsfarge 2 34 2 4" xfId="38056" xr:uid="{00000000-0005-0000-0000-0000DE290000}"/>
    <cellStyle name="20% - uthevingsfarge 2 34 2 5" xfId="38057" xr:uid="{00000000-0005-0000-0000-0000DF290000}"/>
    <cellStyle name="20% - uthevingsfarge 2 34 2 6" xfId="38053" xr:uid="{00000000-0005-0000-0000-0000E0290000}"/>
    <cellStyle name="20% - uthevingsfarge 2 34 2_4 manuell" xfId="54043" xr:uid="{0A950228-6DD1-4762-B043-6823E3347E71}"/>
    <cellStyle name="20% - uthevingsfarge 2 34 3" xfId="2893" xr:uid="{00000000-0005-0000-0000-0000E2290000}"/>
    <cellStyle name="20% - uthevingsfarge 2 34 3 2" xfId="38058" xr:uid="{00000000-0005-0000-0000-0000E3290000}"/>
    <cellStyle name="20% - uthevingsfarge 2 34 3_CC1" xfId="54044" xr:uid="{FA64B8A8-3B01-4E5B-9CAD-96CF16A3F3FB}"/>
    <cellStyle name="20% - uthevingsfarge 2 34 4" xfId="38059" xr:uid="{00000000-0005-0000-0000-0000E4290000}"/>
    <cellStyle name="20% - uthevingsfarge 2 34 5" xfId="38060" xr:uid="{00000000-0005-0000-0000-0000E5290000}"/>
    <cellStyle name="20% - uthevingsfarge 2 34 6" xfId="38061" xr:uid="{00000000-0005-0000-0000-0000E6290000}"/>
    <cellStyle name="20% - uthevingsfarge 2 34 7" xfId="38052" xr:uid="{00000000-0005-0000-0000-0000E7290000}"/>
    <cellStyle name="20% - uthevingsfarge 2 34_4 manuell" xfId="54045" xr:uid="{90DDA5AF-4011-4F71-8BD7-A97875F08C0E}"/>
    <cellStyle name="20% - uthevingsfarge 2 35" xfId="2894" xr:uid="{00000000-0005-0000-0000-0000E9290000}"/>
    <cellStyle name="20% - uthevingsfarge 2 35 2" xfId="2895" xr:uid="{00000000-0005-0000-0000-0000EA290000}"/>
    <cellStyle name="20% - uthevingsfarge 2 35 2 2" xfId="2896" xr:uid="{00000000-0005-0000-0000-0000EB290000}"/>
    <cellStyle name="20% - uthevingsfarge 2 35 2 2 2" xfId="38064" xr:uid="{00000000-0005-0000-0000-0000EC290000}"/>
    <cellStyle name="20% - uthevingsfarge 2 35 2 2_CC1" xfId="54046" xr:uid="{2043E3E9-4CF3-456E-9F76-729B4FFCB689}"/>
    <cellStyle name="20% - uthevingsfarge 2 35 2 3" xfId="38065" xr:uid="{00000000-0005-0000-0000-0000ED290000}"/>
    <cellStyle name="20% - uthevingsfarge 2 35 2 4" xfId="38066" xr:uid="{00000000-0005-0000-0000-0000EE290000}"/>
    <cellStyle name="20% - uthevingsfarge 2 35 2 5" xfId="38067" xr:uid="{00000000-0005-0000-0000-0000EF290000}"/>
    <cellStyle name="20% - uthevingsfarge 2 35 2 6" xfId="38063" xr:uid="{00000000-0005-0000-0000-0000F0290000}"/>
    <cellStyle name="20% - uthevingsfarge 2 35 2_4 manuell" xfId="54047" xr:uid="{5405251D-DCE2-4D7D-BE19-20FDDE4AE552}"/>
    <cellStyle name="20% - uthevingsfarge 2 35 3" xfId="2897" xr:uid="{00000000-0005-0000-0000-0000F2290000}"/>
    <cellStyle name="20% - uthevingsfarge 2 35 3 2" xfId="38068" xr:uid="{00000000-0005-0000-0000-0000F3290000}"/>
    <cellStyle name="20% - uthevingsfarge 2 35 3_CC1" xfId="54048" xr:uid="{A11D7C1C-C69B-4A4D-97FD-C83AE98E7906}"/>
    <cellStyle name="20% - uthevingsfarge 2 35 4" xfId="38069" xr:uid="{00000000-0005-0000-0000-0000F4290000}"/>
    <cellStyle name="20% - uthevingsfarge 2 35 5" xfId="38070" xr:uid="{00000000-0005-0000-0000-0000F5290000}"/>
    <cellStyle name="20% - uthevingsfarge 2 35 6" xfId="38071" xr:uid="{00000000-0005-0000-0000-0000F6290000}"/>
    <cellStyle name="20% - uthevingsfarge 2 35 7" xfId="38062" xr:uid="{00000000-0005-0000-0000-0000F7290000}"/>
    <cellStyle name="20% - uthevingsfarge 2 35_4 manuell" xfId="54049" xr:uid="{0F6A17CF-7AF0-43B8-B223-776F5292C4F1}"/>
    <cellStyle name="20% - uthevingsfarge 2 36" xfId="2898" xr:uid="{00000000-0005-0000-0000-0000F9290000}"/>
    <cellStyle name="20% - uthevingsfarge 2 36 2" xfId="2899" xr:uid="{00000000-0005-0000-0000-0000FA290000}"/>
    <cellStyle name="20% - uthevingsfarge 2 36 2 2" xfId="2900" xr:uid="{00000000-0005-0000-0000-0000FB290000}"/>
    <cellStyle name="20% - uthevingsfarge 2 36 2 2 2" xfId="38074" xr:uid="{00000000-0005-0000-0000-0000FC290000}"/>
    <cellStyle name="20% - uthevingsfarge 2 36 2 2_CC1" xfId="54050" xr:uid="{96711D43-05BF-490C-8A40-F91A12EDE730}"/>
    <cellStyle name="20% - uthevingsfarge 2 36 2 3" xfId="38075" xr:uid="{00000000-0005-0000-0000-0000FD290000}"/>
    <cellStyle name="20% - uthevingsfarge 2 36 2 4" xfId="38076" xr:uid="{00000000-0005-0000-0000-0000FE290000}"/>
    <cellStyle name="20% - uthevingsfarge 2 36 2 5" xfId="38077" xr:uid="{00000000-0005-0000-0000-0000FF290000}"/>
    <cellStyle name="20% - uthevingsfarge 2 36 2 6" xfId="38073" xr:uid="{00000000-0005-0000-0000-0000002A0000}"/>
    <cellStyle name="20% - uthevingsfarge 2 36 2_4 manuell" xfId="54051" xr:uid="{3E003150-1F4B-408F-80C7-3628843DC02A}"/>
    <cellStyle name="20% - uthevingsfarge 2 36 3" xfId="2901" xr:uid="{00000000-0005-0000-0000-0000022A0000}"/>
    <cellStyle name="20% - uthevingsfarge 2 36 3 2" xfId="38078" xr:uid="{00000000-0005-0000-0000-0000032A0000}"/>
    <cellStyle name="20% - uthevingsfarge 2 36 3_CC1" xfId="54052" xr:uid="{67FF08BE-B86B-4E83-B76C-A54EA2082248}"/>
    <cellStyle name="20% - uthevingsfarge 2 36 4" xfId="38079" xr:uid="{00000000-0005-0000-0000-0000042A0000}"/>
    <cellStyle name="20% - uthevingsfarge 2 36 5" xfId="38080" xr:uid="{00000000-0005-0000-0000-0000052A0000}"/>
    <cellStyle name="20% - uthevingsfarge 2 36 6" xfId="38081" xr:uid="{00000000-0005-0000-0000-0000062A0000}"/>
    <cellStyle name="20% - uthevingsfarge 2 36 7" xfId="38072" xr:uid="{00000000-0005-0000-0000-0000072A0000}"/>
    <cellStyle name="20% - uthevingsfarge 2 36_4 manuell" xfId="54053" xr:uid="{6B06B582-CA03-4517-A0EE-D45C1C540DC5}"/>
    <cellStyle name="20% - uthevingsfarge 2 37" xfId="2902" xr:uid="{00000000-0005-0000-0000-0000092A0000}"/>
    <cellStyle name="20% - uthevingsfarge 2 37 2" xfId="2903" xr:uid="{00000000-0005-0000-0000-00000A2A0000}"/>
    <cellStyle name="20% - uthevingsfarge 2 37 2 2" xfId="2904" xr:uid="{00000000-0005-0000-0000-00000B2A0000}"/>
    <cellStyle name="20% - uthevingsfarge 2 37 2 2 2" xfId="38084" xr:uid="{00000000-0005-0000-0000-00000C2A0000}"/>
    <cellStyle name="20% - uthevingsfarge 2 37 2 2_CC1" xfId="54054" xr:uid="{1E7D211F-CB42-4FAE-86F7-B3B2D6333A80}"/>
    <cellStyle name="20% - uthevingsfarge 2 37 2 3" xfId="38085" xr:uid="{00000000-0005-0000-0000-00000D2A0000}"/>
    <cellStyle name="20% - uthevingsfarge 2 37 2 4" xfId="38086" xr:uid="{00000000-0005-0000-0000-00000E2A0000}"/>
    <cellStyle name="20% - uthevingsfarge 2 37 2 5" xfId="38087" xr:uid="{00000000-0005-0000-0000-00000F2A0000}"/>
    <cellStyle name="20% - uthevingsfarge 2 37 2 6" xfId="38083" xr:uid="{00000000-0005-0000-0000-0000102A0000}"/>
    <cellStyle name="20% - uthevingsfarge 2 37 2_4 manuell" xfId="54055" xr:uid="{4E157FC6-E2E1-4E73-9515-FE31C1F65F48}"/>
    <cellStyle name="20% - uthevingsfarge 2 37 3" xfId="2905" xr:uid="{00000000-0005-0000-0000-0000122A0000}"/>
    <cellStyle name="20% - uthevingsfarge 2 37 3 2" xfId="38088" xr:uid="{00000000-0005-0000-0000-0000132A0000}"/>
    <cellStyle name="20% - uthevingsfarge 2 37 3_CC1" xfId="54056" xr:uid="{8A3BE694-5D57-4D39-8479-4D14A418363B}"/>
    <cellStyle name="20% - uthevingsfarge 2 37 4" xfId="38089" xr:uid="{00000000-0005-0000-0000-0000142A0000}"/>
    <cellStyle name="20% - uthevingsfarge 2 37 5" xfId="38090" xr:uid="{00000000-0005-0000-0000-0000152A0000}"/>
    <cellStyle name="20% - uthevingsfarge 2 37 6" xfId="38091" xr:uid="{00000000-0005-0000-0000-0000162A0000}"/>
    <cellStyle name="20% - uthevingsfarge 2 37 7" xfId="38082" xr:uid="{00000000-0005-0000-0000-0000172A0000}"/>
    <cellStyle name="20% - uthevingsfarge 2 37_4 manuell" xfId="54057" xr:uid="{76BBD0B6-3222-4979-B1A6-5A978C750034}"/>
    <cellStyle name="20% - uthevingsfarge 2 38" xfId="2906" xr:uid="{00000000-0005-0000-0000-0000192A0000}"/>
    <cellStyle name="20% - uthevingsfarge 2 38 2" xfId="2907" xr:uid="{00000000-0005-0000-0000-00001A2A0000}"/>
    <cellStyle name="20% - uthevingsfarge 2 38 2 2" xfId="2908" xr:uid="{00000000-0005-0000-0000-00001B2A0000}"/>
    <cellStyle name="20% - uthevingsfarge 2 38 2 2 2" xfId="38094" xr:uid="{00000000-0005-0000-0000-00001C2A0000}"/>
    <cellStyle name="20% - uthevingsfarge 2 38 2 2_CC1" xfId="54058" xr:uid="{975D483C-5CF3-4DDF-B194-E7DE838255CB}"/>
    <cellStyle name="20% - uthevingsfarge 2 38 2 3" xfId="38095" xr:uid="{00000000-0005-0000-0000-00001D2A0000}"/>
    <cellStyle name="20% - uthevingsfarge 2 38 2 4" xfId="38096" xr:uid="{00000000-0005-0000-0000-00001E2A0000}"/>
    <cellStyle name="20% - uthevingsfarge 2 38 2 5" xfId="38097" xr:uid="{00000000-0005-0000-0000-00001F2A0000}"/>
    <cellStyle name="20% - uthevingsfarge 2 38 2 6" xfId="38093" xr:uid="{00000000-0005-0000-0000-0000202A0000}"/>
    <cellStyle name="20% - uthevingsfarge 2 38 2_4 manuell" xfId="54059" xr:uid="{3A176B97-F54D-430E-BF2C-4A4DC53AABBA}"/>
    <cellStyle name="20% - uthevingsfarge 2 38 3" xfId="2909" xr:uid="{00000000-0005-0000-0000-0000222A0000}"/>
    <cellStyle name="20% - uthevingsfarge 2 38 3 2" xfId="38098" xr:uid="{00000000-0005-0000-0000-0000232A0000}"/>
    <cellStyle name="20% - uthevingsfarge 2 38 3_CC1" xfId="54060" xr:uid="{26FB97EA-A58A-42A2-98AC-26AE8BF1420A}"/>
    <cellStyle name="20% - uthevingsfarge 2 38 4" xfId="38099" xr:uid="{00000000-0005-0000-0000-0000242A0000}"/>
    <cellStyle name="20% - uthevingsfarge 2 38 5" xfId="38100" xr:uid="{00000000-0005-0000-0000-0000252A0000}"/>
    <cellStyle name="20% - uthevingsfarge 2 38 6" xfId="38101" xr:uid="{00000000-0005-0000-0000-0000262A0000}"/>
    <cellStyle name="20% - uthevingsfarge 2 38 7" xfId="38092" xr:uid="{00000000-0005-0000-0000-0000272A0000}"/>
    <cellStyle name="20% - uthevingsfarge 2 38_4 manuell" xfId="54061" xr:uid="{FFDD5D49-6A9D-4164-B8DA-945DC1C751D3}"/>
    <cellStyle name="20% - uthevingsfarge 2 39" xfId="2910" xr:uid="{00000000-0005-0000-0000-0000292A0000}"/>
    <cellStyle name="20% - uthevingsfarge 2 39 2" xfId="2911" xr:uid="{00000000-0005-0000-0000-00002A2A0000}"/>
    <cellStyle name="20% - uthevingsfarge 2 39 2 2" xfId="2912" xr:uid="{00000000-0005-0000-0000-00002B2A0000}"/>
    <cellStyle name="20% - uthevingsfarge 2 39 2 2 2" xfId="38104" xr:uid="{00000000-0005-0000-0000-00002C2A0000}"/>
    <cellStyle name="20% - uthevingsfarge 2 39 2 2_CC1" xfId="54062" xr:uid="{6708AEBE-9C53-45EE-B01C-BEBBBCEBEB52}"/>
    <cellStyle name="20% - uthevingsfarge 2 39 2 3" xfId="38105" xr:uid="{00000000-0005-0000-0000-00002D2A0000}"/>
    <cellStyle name="20% - uthevingsfarge 2 39 2 4" xfId="38106" xr:uid="{00000000-0005-0000-0000-00002E2A0000}"/>
    <cellStyle name="20% - uthevingsfarge 2 39 2 5" xfId="38107" xr:uid="{00000000-0005-0000-0000-00002F2A0000}"/>
    <cellStyle name="20% - uthevingsfarge 2 39 2 6" xfId="38103" xr:uid="{00000000-0005-0000-0000-0000302A0000}"/>
    <cellStyle name="20% - uthevingsfarge 2 39 2_4 manuell" xfId="54063" xr:uid="{BDC6CEA6-81FD-47AF-8918-9AF14AC257D8}"/>
    <cellStyle name="20% - uthevingsfarge 2 39 3" xfId="2913" xr:uid="{00000000-0005-0000-0000-0000322A0000}"/>
    <cellStyle name="20% - uthevingsfarge 2 39 3 2" xfId="38108" xr:uid="{00000000-0005-0000-0000-0000332A0000}"/>
    <cellStyle name="20% - uthevingsfarge 2 39 3_CC1" xfId="54064" xr:uid="{A18595B2-3D89-4CD6-9298-B36251100B13}"/>
    <cellStyle name="20% - uthevingsfarge 2 39 4" xfId="38109" xr:uid="{00000000-0005-0000-0000-0000342A0000}"/>
    <cellStyle name="20% - uthevingsfarge 2 39 5" xfId="38110" xr:uid="{00000000-0005-0000-0000-0000352A0000}"/>
    <cellStyle name="20% - uthevingsfarge 2 39 6" xfId="38111" xr:uid="{00000000-0005-0000-0000-0000362A0000}"/>
    <cellStyle name="20% - uthevingsfarge 2 39 7" xfId="38102" xr:uid="{00000000-0005-0000-0000-0000372A0000}"/>
    <cellStyle name="20% - uthevingsfarge 2 39_4 manuell" xfId="54065" xr:uid="{520871DF-FC7A-4833-9C13-CA453F74D06A}"/>
    <cellStyle name="20% - uthevingsfarge 2 4" xfId="2914" xr:uid="{00000000-0005-0000-0000-0000392A0000}"/>
    <cellStyle name="20% - uthevingsfarge 2 4 10" xfId="43746" xr:uid="{00000000-0005-0000-0000-00003A2A0000}"/>
    <cellStyle name="20% - uthevingsfarge 2 4 2" xfId="2915" xr:uid="{00000000-0005-0000-0000-00003B2A0000}"/>
    <cellStyle name="20% - uthevingsfarge 2 4 2 2" xfId="2916" xr:uid="{00000000-0005-0000-0000-00003C2A0000}"/>
    <cellStyle name="20% - uthevingsfarge 2 4 2 2 2" xfId="14708" xr:uid="{00000000-0005-0000-0000-00003D2A0000}"/>
    <cellStyle name="20% - uthevingsfarge 2 4 2 2 2 2" xfId="43747" xr:uid="{00000000-0005-0000-0000-00003E2A0000}"/>
    <cellStyle name="20% - uthevingsfarge 2 4 2 2 3" xfId="38114" xr:uid="{00000000-0005-0000-0000-00003F2A0000}"/>
    <cellStyle name="20% - uthevingsfarge 2 4 2 2_3. Chng in credit spreads" xfId="43748" xr:uid="{00000000-0005-0000-0000-0000402A0000}"/>
    <cellStyle name="20% - uthevingsfarge 2 4 2 3" xfId="14709" xr:uid="{00000000-0005-0000-0000-0000412A0000}"/>
    <cellStyle name="20% - uthevingsfarge 2 4 2 3 2" xfId="38115" xr:uid="{00000000-0005-0000-0000-0000422A0000}"/>
    <cellStyle name="20% - uthevingsfarge 2 4 2 3 2 2" xfId="43749" xr:uid="{00000000-0005-0000-0000-0000432A0000}"/>
    <cellStyle name="20% - uthevingsfarge 2 4 2 3 3" xfId="43750" xr:uid="{00000000-0005-0000-0000-0000442A0000}"/>
    <cellStyle name="20% - uthevingsfarge 2 4 2 3_3. Chng in credit spreads" xfId="43751" xr:uid="{00000000-0005-0000-0000-0000452A0000}"/>
    <cellStyle name="20% - uthevingsfarge 2 4 2 4" xfId="38116" xr:uid="{00000000-0005-0000-0000-0000462A0000}"/>
    <cellStyle name="20% - uthevingsfarge 2 4 2 4 2" xfId="43752" xr:uid="{00000000-0005-0000-0000-0000472A0000}"/>
    <cellStyle name="20% - uthevingsfarge 2 4 2 5" xfId="38117" xr:uid="{00000000-0005-0000-0000-0000482A0000}"/>
    <cellStyle name="20% - uthevingsfarge 2 4 2 6" xfId="38113" xr:uid="{00000000-0005-0000-0000-0000492A0000}"/>
    <cellStyle name="20% - uthevingsfarge 2 4 2 7" xfId="43753" xr:uid="{00000000-0005-0000-0000-00004A2A0000}"/>
    <cellStyle name="20% - uthevingsfarge 2 4 2 8" xfId="43754" xr:uid="{00000000-0005-0000-0000-00004B2A0000}"/>
    <cellStyle name="20% - uthevingsfarge 2 4 2_3. Chng in credit spreads" xfId="43755" xr:uid="{00000000-0005-0000-0000-00004C2A0000}"/>
    <cellStyle name="20% - uthevingsfarge 2 4 3" xfId="2917" xr:uid="{00000000-0005-0000-0000-00004D2A0000}"/>
    <cellStyle name="20% - uthevingsfarge 2 4 3 2" xfId="14710" xr:uid="{00000000-0005-0000-0000-00004E2A0000}"/>
    <cellStyle name="20% - uthevingsfarge 2 4 3 2 2" xfId="43756" xr:uid="{00000000-0005-0000-0000-00004F2A0000}"/>
    <cellStyle name="20% - uthevingsfarge 2 4 3 3" xfId="14711" xr:uid="{00000000-0005-0000-0000-0000502A0000}"/>
    <cellStyle name="20% - uthevingsfarge 2 4 3 4" xfId="38118" xr:uid="{00000000-0005-0000-0000-0000512A0000}"/>
    <cellStyle name="20% - uthevingsfarge 2 4 3 5" xfId="43757" xr:uid="{00000000-0005-0000-0000-0000522A0000}"/>
    <cellStyle name="20% - uthevingsfarge 2 4 3 6" xfId="43758" xr:uid="{00000000-0005-0000-0000-0000532A0000}"/>
    <cellStyle name="20% - uthevingsfarge 2 4 3_3. Chng in credit spreads" xfId="43759" xr:uid="{00000000-0005-0000-0000-0000542A0000}"/>
    <cellStyle name="20% - uthevingsfarge 2 4 4" xfId="14712" xr:uid="{00000000-0005-0000-0000-0000552A0000}"/>
    <cellStyle name="20% - uthevingsfarge 2 4 4 2" xfId="14713" xr:uid="{00000000-0005-0000-0000-0000562A0000}"/>
    <cellStyle name="20% - uthevingsfarge 2 4 4 2 2" xfId="43760" xr:uid="{00000000-0005-0000-0000-0000572A0000}"/>
    <cellStyle name="20% - uthevingsfarge 2 4 4 3" xfId="14714" xr:uid="{00000000-0005-0000-0000-0000582A0000}"/>
    <cellStyle name="20% - uthevingsfarge 2 4 4 4" xfId="38119" xr:uid="{00000000-0005-0000-0000-0000592A0000}"/>
    <cellStyle name="20% - uthevingsfarge 2 4 4 5" xfId="43761" xr:uid="{00000000-0005-0000-0000-00005A2A0000}"/>
    <cellStyle name="20% - uthevingsfarge 2 4 4 6" xfId="43762" xr:uid="{00000000-0005-0000-0000-00005B2A0000}"/>
    <cellStyle name="20% - uthevingsfarge 2 4 4_3. Chng in credit spreads" xfId="43763" xr:uid="{00000000-0005-0000-0000-00005C2A0000}"/>
    <cellStyle name="20% - uthevingsfarge 2 4 5" xfId="14715" xr:uid="{00000000-0005-0000-0000-00005D2A0000}"/>
    <cellStyle name="20% - uthevingsfarge 2 4 5 2" xfId="14716" xr:uid="{00000000-0005-0000-0000-00005E2A0000}"/>
    <cellStyle name="20% - uthevingsfarge 2 4 5 3" xfId="14717" xr:uid="{00000000-0005-0000-0000-00005F2A0000}"/>
    <cellStyle name="20% - uthevingsfarge 2 4 5 4" xfId="38120" xr:uid="{00000000-0005-0000-0000-0000602A0000}"/>
    <cellStyle name="20% - uthevingsfarge 2 4 5 5" xfId="43764" xr:uid="{00000000-0005-0000-0000-0000612A0000}"/>
    <cellStyle name="20% - uthevingsfarge 2 4 5 6" xfId="43765" xr:uid="{00000000-0005-0000-0000-0000622A0000}"/>
    <cellStyle name="20% - uthevingsfarge 2 4 5_AVA DVA EL" xfId="14718" xr:uid="{00000000-0005-0000-0000-0000632A0000}"/>
    <cellStyle name="20% - uthevingsfarge 2 4 6" xfId="14719" xr:uid="{00000000-0005-0000-0000-0000642A0000}"/>
    <cellStyle name="20% - uthevingsfarge 2 4 6 2" xfId="14720" xr:uid="{00000000-0005-0000-0000-0000652A0000}"/>
    <cellStyle name="20% - uthevingsfarge 2 4 6 3" xfId="38121" xr:uid="{00000000-0005-0000-0000-0000662A0000}"/>
    <cellStyle name="20% - uthevingsfarge 2 4 6_AVA DVA EL" xfId="14721" xr:uid="{00000000-0005-0000-0000-0000672A0000}"/>
    <cellStyle name="20% - uthevingsfarge 2 4 7" xfId="14722" xr:uid="{00000000-0005-0000-0000-0000682A0000}"/>
    <cellStyle name="20% - uthevingsfarge 2 4 8" xfId="38112" xr:uid="{00000000-0005-0000-0000-0000692A0000}"/>
    <cellStyle name="20% - uthevingsfarge 2 4 9" xfId="43766" xr:uid="{00000000-0005-0000-0000-00006A2A0000}"/>
    <cellStyle name="20% - uthevingsfarge 2 4_3. Chng in credit spreads" xfId="43767" xr:uid="{00000000-0005-0000-0000-00006B2A0000}"/>
    <cellStyle name="20% - uthevingsfarge 2 40" xfId="2918" xr:uid="{00000000-0005-0000-0000-00006C2A0000}"/>
    <cellStyle name="20% - uthevingsfarge 2 40 2" xfId="2919" xr:uid="{00000000-0005-0000-0000-00006D2A0000}"/>
    <cellStyle name="20% - uthevingsfarge 2 40 2 2" xfId="2920" xr:uid="{00000000-0005-0000-0000-00006E2A0000}"/>
    <cellStyle name="20% - uthevingsfarge 2 40 2 2 2" xfId="38124" xr:uid="{00000000-0005-0000-0000-00006F2A0000}"/>
    <cellStyle name="20% - uthevingsfarge 2 40 2 2_CC1" xfId="54066" xr:uid="{EACA4345-1C04-4A7E-976C-EEA4AE789EDA}"/>
    <cellStyle name="20% - uthevingsfarge 2 40 2 3" xfId="38125" xr:uid="{00000000-0005-0000-0000-0000702A0000}"/>
    <cellStyle name="20% - uthevingsfarge 2 40 2 4" xfId="38126" xr:uid="{00000000-0005-0000-0000-0000712A0000}"/>
    <cellStyle name="20% - uthevingsfarge 2 40 2 5" xfId="38127" xr:uid="{00000000-0005-0000-0000-0000722A0000}"/>
    <cellStyle name="20% - uthevingsfarge 2 40 2 6" xfId="38123" xr:uid="{00000000-0005-0000-0000-0000732A0000}"/>
    <cellStyle name="20% - uthevingsfarge 2 40 2_4 manuell" xfId="54067" xr:uid="{BAF0A62A-BB8B-4544-BC4E-9D95AD0CF1B6}"/>
    <cellStyle name="20% - uthevingsfarge 2 40 3" xfId="2921" xr:uid="{00000000-0005-0000-0000-0000752A0000}"/>
    <cellStyle name="20% - uthevingsfarge 2 40 3 2" xfId="38128" xr:uid="{00000000-0005-0000-0000-0000762A0000}"/>
    <cellStyle name="20% - uthevingsfarge 2 40 3_CC1" xfId="54068" xr:uid="{C6261C89-EDA9-4EBA-9119-DAA43843FC83}"/>
    <cellStyle name="20% - uthevingsfarge 2 40 4" xfId="38129" xr:uid="{00000000-0005-0000-0000-0000772A0000}"/>
    <cellStyle name="20% - uthevingsfarge 2 40 5" xfId="38130" xr:uid="{00000000-0005-0000-0000-0000782A0000}"/>
    <cellStyle name="20% - uthevingsfarge 2 40 6" xfId="38131" xr:uid="{00000000-0005-0000-0000-0000792A0000}"/>
    <cellStyle name="20% - uthevingsfarge 2 40 7" xfId="38122" xr:uid="{00000000-0005-0000-0000-00007A2A0000}"/>
    <cellStyle name="20% - uthevingsfarge 2 40_4 manuell" xfId="54069" xr:uid="{8750EBF3-ACBA-48E1-BAA6-F4D72A0A3B2A}"/>
    <cellStyle name="20% - uthevingsfarge 2 41" xfId="2922" xr:uid="{00000000-0005-0000-0000-00007C2A0000}"/>
    <cellStyle name="20% - uthevingsfarge 2 41 2" xfId="2923" xr:uid="{00000000-0005-0000-0000-00007D2A0000}"/>
    <cellStyle name="20% - uthevingsfarge 2 41 2 2" xfId="2924" xr:uid="{00000000-0005-0000-0000-00007E2A0000}"/>
    <cellStyle name="20% - uthevingsfarge 2 41 2 2 2" xfId="38134" xr:uid="{00000000-0005-0000-0000-00007F2A0000}"/>
    <cellStyle name="20% - uthevingsfarge 2 41 2 2_CC1" xfId="54070" xr:uid="{64ECA37E-CFBB-4494-9DB1-3D2431F174E6}"/>
    <cellStyle name="20% - uthevingsfarge 2 41 2 3" xfId="38135" xr:uid="{00000000-0005-0000-0000-0000802A0000}"/>
    <cellStyle name="20% - uthevingsfarge 2 41 2 4" xfId="38136" xr:uid="{00000000-0005-0000-0000-0000812A0000}"/>
    <cellStyle name="20% - uthevingsfarge 2 41 2 5" xfId="38137" xr:uid="{00000000-0005-0000-0000-0000822A0000}"/>
    <cellStyle name="20% - uthevingsfarge 2 41 2 6" xfId="38133" xr:uid="{00000000-0005-0000-0000-0000832A0000}"/>
    <cellStyle name="20% - uthevingsfarge 2 41 2_4 manuell" xfId="54071" xr:uid="{3973A15E-7C1B-4A1B-928B-419D00A8A237}"/>
    <cellStyle name="20% - uthevingsfarge 2 41 3" xfId="2925" xr:uid="{00000000-0005-0000-0000-0000852A0000}"/>
    <cellStyle name="20% - uthevingsfarge 2 41 3 2" xfId="38138" xr:uid="{00000000-0005-0000-0000-0000862A0000}"/>
    <cellStyle name="20% - uthevingsfarge 2 41 3_CC1" xfId="54072" xr:uid="{76F9A089-DDB4-422C-87DB-33E075A71910}"/>
    <cellStyle name="20% - uthevingsfarge 2 41 4" xfId="38139" xr:uid="{00000000-0005-0000-0000-0000872A0000}"/>
    <cellStyle name="20% - uthevingsfarge 2 41 5" xfId="38140" xr:uid="{00000000-0005-0000-0000-0000882A0000}"/>
    <cellStyle name="20% - uthevingsfarge 2 41 6" xfId="38141" xr:uid="{00000000-0005-0000-0000-0000892A0000}"/>
    <cellStyle name="20% - uthevingsfarge 2 41 7" xfId="38132" xr:uid="{00000000-0005-0000-0000-00008A2A0000}"/>
    <cellStyle name="20% - uthevingsfarge 2 41_4 manuell" xfId="54073" xr:uid="{520A6AFF-DE3B-4783-B4C5-C81237D60DEC}"/>
    <cellStyle name="20% - uthevingsfarge 2 42" xfId="2926" xr:uid="{00000000-0005-0000-0000-00008C2A0000}"/>
    <cellStyle name="20% - uthevingsfarge 2 42 2" xfId="2927" xr:uid="{00000000-0005-0000-0000-00008D2A0000}"/>
    <cellStyle name="20% - uthevingsfarge 2 42 2 2" xfId="2928" xr:uid="{00000000-0005-0000-0000-00008E2A0000}"/>
    <cellStyle name="20% - uthevingsfarge 2 42 2 2 2" xfId="38144" xr:uid="{00000000-0005-0000-0000-00008F2A0000}"/>
    <cellStyle name="20% - uthevingsfarge 2 42 2 2_CC1" xfId="54074" xr:uid="{A0A4FBC2-A8F2-4E57-9E54-3A2C982D350D}"/>
    <cellStyle name="20% - uthevingsfarge 2 42 2 3" xfId="38145" xr:uid="{00000000-0005-0000-0000-0000902A0000}"/>
    <cellStyle name="20% - uthevingsfarge 2 42 2 4" xfId="38146" xr:uid="{00000000-0005-0000-0000-0000912A0000}"/>
    <cellStyle name="20% - uthevingsfarge 2 42 2 5" xfId="38147" xr:uid="{00000000-0005-0000-0000-0000922A0000}"/>
    <cellStyle name="20% - uthevingsfarge 2 42 2 6" xfId="38143" xr:uid="{00000000-0005-0000-0000-0000932A0000}"/>
    <cellStyle name="20% - uthevingsfarge 2 42 2_4 manuell" xfId="54075" xr:uid="{372AC28B-6E59-4691-BD04-03F51F438697}"/>
    <cellStyle name="20% - uthevingsfarge 2 42 3" xfId="2929" xr:uid="{00000000-0005-0000-0000-0000952A0000}"/>
    <cellStyle name="20% - uthevingsfarge 2 42 3 2" xfId="38148" xr:uid="{00000000-0005-0000-0000-0000962A0000}"/>
    <cellStyle name="20% - uthevingsfarge 2 42 3_CC1" xfId="54076" xr:uid="{5D111298-2F8A-4D8C-BCE7-102E08FA2D78}"/>
    <cellStyle name="20% - uthevingsfarge 2 42 4" xfId="38149" xr:uid="{00000000-0005-0000-0000-0000972A0000}"/>
    <cellStyle name="20% - uthevingsfarge 2 42 5" xfId="38150" xr:uid="{00000000-0005-0000-0000-0000982A0000}"/>
    <cellStyle name="20% - uthevingsfarge 2 42 6" xfId="38151" xr:uid="{00000000-0005-0000-0000-0000992A0000}"/>
    <cellStyle name="20% - uthevingsfarge 2 42 7" xfId="38142" xr:uid="{00000000-0005-0000-0000-00009A2A0000}"/>
    <cellStyle name="20% - uthevingsfarge 2 42_4 manuell" xfId="54077" xr:uid="{FAD57AF7-33BA-4ECE-875B-B7EC3B88102F}"/>
    <cellStyle name="20% - uthevingsfarge 2 43" xfId="2930" xr:uid="{00000000-0005-0000-0000-00009C2A0000}"/>
    <cellStyle name="20% - uthevingsfarge 2 43 2" xfId="2931" xr:uid="{00000000-0005-0000-0000-00009D2A0000}"/>
    <cellStyle name="20% - uthevingsfarge 2 43 2 2" xfId="2932" xr:uid="{00000000-0005-0000-0000-00009E2A0000}"/>
    <cellStyle name="20% - uthevingsfarge 2 43 2 2 2" xfId="38154" xr:uid="{00000000-0005-0000-0000-00009F2A0000}"/>
    <cellStyle name="20% - uthevingsfarge 2 43 2 2_CC1" xfId="54078" xr:uid="{31F44896-34D2-4A4D-BEE1-008500028156}"/>
    <cellStyle name="20% - uthevingsfarge 2 43 2 3" xfId="38155" xr:uid="{00000000-0005-0000-0000-0000A02A0000}"/>
    <cellStyle name="20% - uthevingsfarge 2 43 2 4" xfId="38156" xr:uid="{00000000-0005-0000-0000-0000A12A0000}"/>
    <cellStyle name="20% - uthevingsfarge 2 43 2 5" xfId="38157" xr:uid="{00000000-0005-0000-0000-0000A22A0000}"/>
    <cellStyle name="20% - uthevingsfarge 2 43 2 6" xfId="38153" xr:uid="{00000000-0005-0000-0000-0000A32A0000}"/>
    <cellStyle name="20% - uthevingsfarge 2 43 2_4 manuell" xfId="54079" xr:uid="{47C7B209-792D-472B-9127-1B3E99188082}"/>
    <cellStyle name="20% - uthevingsfarge 2 43 3" xfId="2933" xr:uid="{00000000-0005-0000-0000-0000A52A0000}"/>
    <cellStyle name="20% - uthevingsfarge 2 43 3 2" xfId="38158" xr:uid="{00000000-0005-0000-0000-0000A62A0000}"/>
    <cellStyle name="20% - uthevingsfarge 2 43 3_CC1" xfId="54080" xr:uid="{82E64E64-0D70-49A0-82C0-DDFCCD95F313}"/>
    <cellStyle name="20% - uthevingsfarge 2 43 4" xfId="38159" xr:uid="{00000000-0005-0000-0000-0000A72A0000}"/>
    <cellStyle name="20% - uthevingsfarge 2 43 5" xfId="38160" xr:uid="{00000000-0005-0000-0000-0000A82A0000}"/>
    <cellStyle name="20% - uthevingsfarge 2 43 6" xfId="38161" xr:uid="{00000000-0005-0000-0000-0000A92A0000}"/>
    <cellStyle name="20% - uthevingsfarge 2 43 7" xfId="38152" xr:uid="{00000000-0005-0000-0000-0000AA2A0000}"/>
    <cellStyle name="20% - uthevingsfarge 2 43_4 manuell" xfId="54081" xr:uid="{F5E04AD4-0D55-46B8-B9DD-7C42F53F121D}"/>
    <cellStyle name="20% - uthevingsfarge 2 44" xfId="2934" xr:uid="{00000000-0005-0000-0000-0000AC2A0000}"/>
    <cellStyle name="20% - uthevingsfarge 2 44 2" xfId="2935" xr:uid="{00000000-0005-0000-0000-0000AD2A0000}"/>
    <cellStyle name="20% - uthevingsfarge 2 44 2 2" xfId="2936" xr:uid="{00000000-0005-0000-0000-0000AE2A0000}"/>
    <cellStyle name="20% - uthevingsfarge 2 44 2 2 2" xfId="38164" xr:uid="{00000000-0005-0000-0000-0000AF2A0000}"/>
    <cellStyle name="20% - uthevingsfarge 2 44 2 2_CC1" xfId="54082" xr:uid="{722A3A55-4C4F-40E7-8949-502C59FF8832}"/>
    <cellStyle name="20% - uthevingsfarge 2 44 2 3" xfId="38165" xr:uid="{00000000-0005-0000-0000-0000B02A0000}"/>
    <cellStyle name="20% - uthevingsfarge 2 44 2 4" xfId="38166" xr:uid="{00000000-0005-0000-0000-0000B12A0000}"/>
    <cellStyle name="20% - uthevingsfarge 2 44 2 5" xfId="38167" xr:uid="{00000000-0005-0000-0000-0000B22A0000}"/>
    <cellStyle name="20% - uthevingsfarge 2 44 2 6" xfId="38163" xr:uid="{00000000-0005-0000-0000-0000B32A0000}"/>
    <cellStyle name="20% - uthevingsfarge 2 44 2_4 manuell" xfId="54083" xr:uid="{37E209B0-B3F1-4A9A-A945-744EBC119D5D}"/>
    <cellStyle name="20% - uthevingsfarge 2 44 3" xfId="2937" xr:uid="{00000000-0005-0000-0000-0000B52A0000}"/>
    <cellStyle name="20% - uthevingsfarge 2 44 3 2" xfId="38168" xr:uid="{00000000-0005-0000-0000-0000B62A0000}"/>
    <cellStyle name="20% - uthevingsfarge 2 44 3_CC1" xfId="54084" xr:uid="{B49CE200-45FA-4E06-88D4-F0D087FF0F5B}"/>
    <cellStyle name="20% - uthevingsfarge 2 44 4" xfId="38169" xr:uid="{00000000-0005-0000-0000-0000B72A0000}"/>
    <cellStyle name="20% - uthevingsfarge 2 44 5" xfId="38170" xr:uid="{00000000-0005-0000-0000-0000B82A0000}"/>
    <cellStyle name="20% - uthevingsfarge 2 44 6" xfId="38171" xr:uid="{00000000-0005-0000-0000-0000B92A0000}"/>
    <cellStyle name="20% - uthevingsfarge 2 44 7" xfId="38162" xr:uid="{00000000-0005-0000-0000-0000BA2A0000}"/>
    <cellStyle name="20% - uthevingsfarge 2 44_4 manuell" xfId="54085" xr:uid="{23FFBD26-5CF3-4480-A740-D0F5CA5B26F1}"/>
    <cellStyle name="20% - uthevingsfarge 2 45" xfId="2938" xr:uid="{00000000-0005-0000-0000-0000BC2A0000}"/>
    <cellStyle name="20% - uthevingsfarge 2 45 2" xfId="2939" xr:uid="{00000000-0005-0000-0000-0000BD2A0000}"/>
    <cellStyle name="20% - uthevingsfarge 2 45 2 2" xfId="2940" xr:uid="{00000000-0005-0000-0000-0000BE2A0000}"/>
    <cellStyle name="20% - uthevingsfarge 2 45 2 2 2" xfId="38174" xr:uid="{00000000-0005-0000-0000-0000BF2A0000}"/>
    <cellStyle name="20% - uthevingsfarge 2 45 2 2_CC1" xfId="54086" xr:uid="{7FE1B2FF-E8E6-4168-A6FC-611E7059999C}"/>
    <cellStyle name="20% - uthevingsfarge 2 45 2 3" xfId="38175" xr:uid="{00000000-0005-0000-0000-0000C02A0000}"/>
    <cellStyle name="20% - uthevingsfarge 2 45 2 4" xfId="38176" xr:uid="{00000000-0005-0000-0000-0000C12A0000}"/>
    <cellStyle name="20% - uthevingsfarge 2 45 2 5" xfId="38177" xr:uid="{00000000-0005-0000-0000-0000C22A0000}"/>
    <cellStyle name="20% - uthevingsfarge 2 45 2 6" xfId="38173" xr:uid="{00000000-0005-0000-0000-0000C32A0000}"/>
    <cellStyle name="20% - uthevingsfarge 2 45 2_4 manuell" xfId="54087" xr:uid="{DA70D548-2C53-4175-8237-60453B5EB84F}"/>
    <cellStyle name="20% - uthevingsfarge 2 45 3" xfId="2941" xr:uid="{00000000-0005-0000-0000-0000C52A0000}"/>
    <cellStyle name="20% - uthevingsfarge 2 45 3 2" xfId="38178" xr:uid="{00000000-0005-0000-0000-0000C62A0000}"/>
    <cellStyle name="20% - uthevingsfarge 2 45 3_CC1" xfId="54088" xr:uid="{9DB07860-2F44-42BD-8B4C-46D8896C548B}"/>
    <cellStyle name="20% - uthevingsfarge 2 45 4" xfId="38179" xr:uid="{00000000-0005-0000-0000-0000C72A0000}"/>
    <cellStyle name="20% - uthevingsfarge 2 45 5" xfId="38180" xr:uid="{00000000-0005-0000-0000-0000C82A0000}"/>
    <cellStyle name="20% - uthevingsfarge 2 45 6" xfId="38181" xr:uid="{00000000-0005-0000-0000-0000C92A0000}"/>
    <cellStyle name="20% - uthevingsfarge 2 45 7" xfId="38172" xr:uid="{00000000-0005-0000-0000-0000CA2A0000}"/>
    <cellStyle name="20% - uthevingsfarge 2 45_4 manuell" xfId="54089" xr:uid="{E8F8581F-443E-452A-86D1-4661CCECB8CB}"/>
    <cellStyle name="20% - uthevingsfarge 2 46" xfId="2942" xr:uid="{00000000-0005-0000-0000-0000CC2A0000}"/>
    <cellStyle name="20% - uthevingsfarge 2 46 2" xfId="2943" xr:uid="{00000000-0005-0000-0000-0000CD2A0000}"/>
    <cellStyle name="20% - uthevingsfarge 2 46 2 2" xfId="2944" xr:uid="{00000000-0005-0000-0000-0000CE2A0000}"/>
    <cellStyle name="20% - uthevingsfarge 2 46 2 2 2" xfId="38184" xr:uid="{00000000-0005-0000-0000-0000CF2A0000}"/>
    <cellStyle name="20% - uthevingsfarge 2 46 2 2_CC1" xfId="54090" xr:uid="{9A481F09-B1AC-4A3A-BAD9-F2DCFC921D70}"/>
    <cellStyle name="20% - uthevingsfarge 2 46 2 3" xfId="38185" xr:uid="{00000000-0005-0000-0000-0000D02A0000}"/>
    <cellStyle name="20% - uthevingsfarge 2 46 2 4" xfId="38186" xr:uid="{00000000-0005-0000-0000-0000D12A0000}"/>
    <cellStyle name="20% - uthevingsfarge 2 46 2 5" xfId="38187" xr:uid="{00000000-0005-0000-0000-0000D22A0000}"/>
    <cellStyle name="20% - uthevingsfarge 2 46 2 6" xfId="38183" xr:uid="{00000000-0005-0000-0000-0000D32A0000}"/>
    <cellStyle name="20% - uthevingsfarge 2 46 2_4 manuell" xfId="54091" xr:uid="{8AE82B11-625F-4432-B774-C91B93A222FE}"/>
    <cellStyle name="20% - uthevingsfarge 2 46 3" xfId="2945" xr:uid="{00000000-0005-0000-0000-0000D52A0000}"/>
    <cellStyle name="20% - uthevingsfarge 2 46 3 2" xfId="38188" xr:uid="{00000000-0005-0000-0000-0000D62A0000}"/>
    <cellStyle name="20% - uthevingsfarge 2 46 3_CC1" xfId="54092" xr:uid="{1A3134A0-3F74-4CEC-8D13-ED898B1D2EBC}"/>
    <cellStyle name="20% - uthevingsfarge 2 46 4" xfId="38189" xr:uid="{00000000-0005-0000-0000-0000D72A0000}"/>
    <cellStyle name="20% - uthevingsfarge 2 46 5" xfId="38190" xr:uid="{00000000-0005-0000-0000-0000D82A0000}"/>
    <cellStyle name="20% - uthevingsfarge 2 46 6" xfId="38191" xr:uid="{00000000-0005-0000-0000-0000D92A0000}"/>
    <cellStyle name="20% - uthevingsfarge 2 46 7" xfId="38182" xr:uid="{00000000-0005-0000-0000-0000DA2A0000}"/>
    <cellStyle name="20% - uthevingsfarge 2 46_4 manuell" xfId="54093" xr:uid="{A625DFE5-0E88-4661-9BB7-0AB36AE07D1C}"/>
    <cellStyle name="20% - uthevingsfarge 2 47" xfId="2946" xr:uid="{00000000-0005-0000-0000-0000DC2A0000}"/>
    <cellStyle name="20% - uthevingsfarge 2 47 2" xfId="2947" xr:uid="{00000000-0005-0000-0000-0000DD2A0000}"/>
    <cellStyle name="20% - uthevingsfarge 2 47 2 2" xfId="2948" xr:uid="{00000000-0005-0000-0000-0000DE2A0000}"/>
    <cellStyle name="20% - uthevingsfarge 2 47 2 2 2" xfId="38194" xr:uid="{00000000-0005-0000-0000-0000DF2A0000}"/>
    <cellStyle name="20% - uthevingsfarge 2 47 2 2_CC1" xfId="54094" xr:uid="{C87CC9D4-5608-48BA-B8B3-CD654F4D3A5B}"/>
    <cellStyle name="20% - uthevingsfarge 2 47 2 3" xfId="38195" xr:uid="{00000000-0005-0000-0000-0000E02A0000}"/>
    <cellStyle name="20% - uthevingsfarge 2 47 2 4" xfId="38196" xr:uid="{00000000-0005-0000-0000-0000E12A0000}"/>
    <cellStyle name="20% - uthevingsfarge 2 47 2 5" xfId="38197" xr:uid="{00000000-0005-0000-0000-0000E22A0000}"/>
    <cellStyle name="20% - uthevingsfarge 2 47 2 6" xfId="38193" xr:uid="{00000000-0005-0000-0000-0000E32A0000}"/>
    <cellStyle name="20% - uthevingsfarge 2 47 2_4 manuell" xfId="54095" xr:uid="{F5EDB906-9FCB-49F1-847A-5EAA410BC2AF}"/>
    <cellStyle name="20% - uthevingsfarge 2 47 3" xfId="2949" xr:uid="{00000000-0005-0000-0000-0000E52A0000}"/>
    <cellStyle name="20% - uthevingsfarge 2 47 3 2" xfId="38198" xr:uid="{00000000-0005-0000-0000-0000E62A0000}"/>
    <cellStyle name="20% - uthevingsfarge 2 47 3_CC1" xfId="54096" xr:uid="{E9CF1E88-0529-478A-A6E6-76086FC87F11}"/>
    <cellStyle name="20% - uthevingsfarge 2 47 4" xfId="38199" xr:uid="{00000000-0005-0000-0000-0000E72A0000}"/>
    <cellStyle name="20% - uthevingsfarge 2 47 5" xfId="38200" xr:uid="{00000000-0005-0000-0000-0000E82A0000}"/>
    <cellStyle name="20% - uthevingsfarge 2 47 6" xfId="38201" xr:uid="{00000000-0005-0000-0000-0000E92A0000}"/>
    <cellStyle name="20% - uthevingsfarge 2 47 7" xfId="38192" xr:uid="{00000000-0005-0000-0000-0000EA2A0000}"/>
    <cellStyle name="20% - uthevingsfarge 2 47_4 manuell" xfId="54097" xr:uid="{A6CE609F-08E8-4D60-AAD7-0F2DDD0B68A8}"/>
    <cellStyle name="20% - uthevingsfarge 2 48" xfId="2950" xr:uid="{00000000-0005-0000-0000-0000EC2A0000}"/>
    <cellStyle name="20% - uthevingsfarge 2 48 2" xfId="2951" xr:uid="{00000000-0005-0000-0000-0000ED2A0000}"/>
    <cellStyle name="20% - uthevingsfarge 2 48 2 2" xfId="2952" xr:uid="{00000000-0005-0000-0000-0000EE2A0000}"/>
    <cellStyle name="20% - uthevingsfarge 2 48 2 2 2" xfId="38204" xr:uid="{00000000-0005-0000-0000-0000EF2A0000}"/>
    <cellStyle name="20% - uthevingsfarge 2 48 2 2_CC1" xfId="54098" xr:uid="{BE66D6E0-E3DC-420E-B2E0-79E98A491C67}"/>
    <cellStyle name="20% - uthevingsfarge 2 48 2 3" xfId="38205" xr:uid="{00000000-0005-0000-0000-0000F02A0000}"/>
    <cellStyle name="20% - uthevingsfarge 2 48 2 4" xfId="38206" xr:uid="{00000000-0005-0000-0000-0000F12A0000}"/>
    <cellStyle name="20% - uthevingsfarge 2 48 2 5" xfId="38207" xr:uid="{00000000-0005-0000-0000-0000F22A0000}"/>
    <cellStyle name="20% - uthevingsfarge 2 48 2 6" xfId="38203" xr:uid="{00000000-0005-0000-0000-0000F32A0000}"/>
    <cellStyle name="20% - uthevingsfarge 2 48 2_4 manuell" xfId="54099" xr:uid="{640DA820-6BD2-4B83-A35A-32E2138AFDA5}"/>
    <cellStyle name="20% - uthevingsfarge 2 48 3" xfId="2953" xr:uid="{00000000-0005-0000-0000-0000F52A0000}"/>
    <cellStyle name="20% - uthevingsfarge 2 48 3 2" xfId="38208" xr:uid="{00000000-0005-0000-0000-0000F62A0000}"/>
    <cellStyle name="20% - uthevingsfarge 2 48 3_CC1" xfId="54100" xr:uid="{D850522E-285C-4746-89CE-AABD3D89D1D3}"/>
    <cellStyle name="20% - uthevingsfarge 2 48 4" xfId="38209" xr:uid="{00000000-0005-0000-0000-0000F72A0000}"/>
    <cellStyle name="20% - uthevingsfarge 2 48 5" xfId="38210" xr:uid="{00000000-0005-0000-0000-0000F82A0000}"/>
    <cellStyle name="20% - uthevingsfarge 2 48 6" xfId="38211" xr:uid="{00000000-0005-0000-0000-0000F92A0000}"/>
    <cellStyle name="20% - uthevingsfarge 2 48 7" xfId="38202" xr:uid="{00000000-0005-0000-0000-0000FA2A0000}"/>
    <cellStyle name="20% - uthevingsfarge 2 48_4 manuell" xfId="54101" xr:uid="{CC1E0D66-8687-44A1-AA7B-5E4A33947AB0}"/>
    <cellStyle name="20% - uthevingsfarge 2 49" xfId="2954" xr:uid="{00000000-0005-0000-0000-0000FC2A0000}"/>
    <cellStyle name="20% - uthevingsfarge 2 49 2" xfId="2955" xr:uid="{00000000-0005-0000-0000-0000FD2A0000}"/>
    <cellStyle name="20% - uthevingsfarge 2 49 2 2" xfId="2956" xr:uid="{00000000-0005-0000-0000-0000FE2A0000}"/>
    <cellStyle name="20% - uthevingsfarge 2 49 2 2 2" xfId="38214" xr:uid="{00000000-0005-0000-0000-0000FF2A0000}"/>
    <cellStyle name="20% - uthevingsfarge 2 49 2 2_CC1" xfId="54102" xr:uid="{437B3128-E174-40E4-BDF3-D6176CEC8238}"/>
    <cellStyle name="20% - uthevingsfarge 2 49 2 3" xfId="38215" xr:uid="{00000000-0005-0000-0000-0000002B0000}"/>
    <cellStyle name="20% - uthevingsfarge 2 49 2 4" xfId="38216" xr:uid="{00000000-0005-0000-0000-0000012B0000}"/>
    <cellStyle name="20% - uthevingsfarge 2 49 2 5" xfId="38217" xr:uid="{00000000-0005-0000-0000-0000022B0000}"/>
    <cellStyle name="20% - uthevingsfarge 2 49 2 6" xfId="38213" xr:uid="{00000000-0005-0000-0000-0000032B0000}"/>
    <cellStyle name="20% - uthevingsfarge 2 49 2_4 manuell" xfId="54103" xr:uid="{5D9F8078-1A74-4971-BC53-7EB6614E83C9}"/>
    <cellStyle name="20% - uthevingsfarge 2 49 3" xfId="2957" xr:uid="{00000000-0005-0000-0000-0000052B0000}"/>
    <cellStyle name="20% - uthevingsfarge 2 49 3 2" xfId="38218" xr:uid="{00000000-0005-0000-0000-0000062B0000}"/>
    <cellStyle name="20% - uthevingsfarge 2 49 3_CC1" xfId="54104" xr:uid="{C24D559F-A7F0-4506-A3C7-8BE3BA9A6BF3}"/>
    <cellStyle name="20% - uthevingsfarge 2 49 4" xfId="38219" xr:uid="{00000000-0005-0000-0000-0000072B0000}"/>
    <cellStyle name="20% - uthevingsfarge 2 49 5" xfId="38220" xr:uid="{00000000-0005-0000-0000-0000082B0000}"/>
    <cellStyle name="20% - uthevingsfarge 2 49 6" xfId="38221" xr:uid="{00000000-0005-0000-0000-0000092B0000}"/>
    <cellStyle name="20% - uthevingsfarge 2 49 7" xfId="38212" xr:uid="{00000000-0005-0000-0000-00000A2B0000}"/>
    <cellStyle name="20% - uthevingsfarge 2 49_4 manuell" xfId="54105" xr:uid="{EA8F34EE-BA52-4FEF-A2D2-10B1D30F01CF}"/>
    <cellStyle name="20% - uthevingsfarge 2 5" xfId="2958" xr:uid="{00000000-0005-0000-0000-00000C2B0000}"/>
    <cellStyle name="20% - uthevingsfarge 2 5 2" xfId="2959" xr:uid="{00000000-0005-0000-0000-00000D2B0000}"/>
    <cellStyle name="20% - uthevingsfarge 2 5 2 2" xfId="2960" xr:uid="{00000000-0005-0000-0000-00000E2B0000}"/>
    <cellStyle name="20% - uthevingsfarge 2 5 2 2 2" xfId="38224" xr:uid="{00000000-0005-0000-0000-00000F2B0000}"/>
    <cellStyle name="20% - uthevingsfarge 2 5 2 2 2 2" xfId="43768" xr:uid="{00000000-0005-0000-0000-0000102B0000}"/>
    <cellStyle name="20% - uthevingsfarge 2 5 2 2 3" xfId="43769" xr:uid="{00000000-0005-0000-0000-0000112B0000}"/>
    <cellStyle name="20% - uthevingsfarge 2 5 2 2_3. Chng in credit spreads" xfId="43770" xr:uid="{00000000-0005-0000-0000-0000122B0000}"/>
    <cellStyle name="20% - uthevingsfarge 2 5 2 3" xfId="38225" xr:uid="{00000000-0005-0000-0000-0000132B0000}"/>
    <cellStyle name="20% - uthevingsfarge 2 5 2 3 2" xfId="43771" xr:uid="{00000000-0005-0000-0000-0000142B0000}"/>
    <cellStyle name="20% - uthevingsfarge 2 5 2 3 2 2" xfId="43772" xr:uid="{00000000-0005-0000-0000-0000152B0000}"/>
    <cellStyle name="20% - uthevingsfarge 2 5 2 3 3" xfId="43773" xr:uid="{00000000-0005-0000-0000-0000162B0000}"/>
    <cellStyle name="20% - uthevingsfarge 2 5 2 3_3. Chng in credit spreads" xfId="43774" xr:uid="{00000000-0005-0000-0000-0000172B0000}"/>
    <cellStyle name="20% - uthevingsfarge 2 5 2 4" xfId="38226" xr:uid="{00000000-0005-0000-0000-0000182B0000}"/>
    <cellStyle name="20% - uthevingsfarge 2 5 2 4 2" xfId="43775" xr:uid="{00000000-0005-0000-0000-0000192B0000}"/>
    <cellStyle name="20% - uthevingsfarge 2 5 2 5" xfId="38227" xr:uid="{00000000-0005-0000-0000-00001A2B0000}"/>
    <cellStyle name="20% - uthevingsfarge 2 5 2 6" xfId="38223" xr:uid="{00000000-0005-0000-0000-00001B2B0000}"/>
    <cellStyle name="20% - uthevingsfarge 2 5 2_3. Chng in credit spreads" xfId="43776" xr:uid="{00000000-0005-0000-0000-00001C2B0000}"/>
    <cellStyle name="20% - uthevingsfarge 2 5 3" xfId="2961" xr:uid="{00000000-0005-0000-0000-00001D2B0000}"/>
    <cellStyle name="20% - uthevingsfarge 2 5 3 2" xfId="14723" xr:uid="{00000000-0005-0000-0000-00001E2B0000}"/>
    <cellStyle name="20% - uthevingsfarge 2 5 3 2 2" xfId="43777" xr:uid="{00000000-0005-0000-0000-00001F2B0000}"/>
    <cellStyle name="20% - uthevingsfarge 2 5 3 3" xfId="38228" xr:uid="{00000000-0005-0000-0000-0000202B0000}"/>
    <cellStyle name="20% - uthevingsfarge 2 5 3_3. Chng in credit spreads" xfId="43778" xr:uid="{00000000-0005-0000-0000-0000212B0000}"/>
    <cellStyle name="20% - uthevingsfarge 2 5 4" xfId="14724" xr:uid="{00000000-0005-0000-0000-0000222B0000}"/>
    <cellStyle name="20% - uthevingsfarge 2 5 4 2" xfId="38229" xr:uid="{00000000-0005-0000-0000-0000232B0000}"/>
    <cellStyle name="20% - uthevingsfarge 2 5 4 2 2" xfId="43779" xr:uid="{00000000-0005-0000-0000-0000242B0000}"/>
    <cellStyle name="20% - uthevingsfarge 2 5 4 3" xfId="43780" xr:uid="{00000000-0005-0000-0000-0000252B0000}"/>
    <cellStyle name="20% - uthevingsfarge 2 5 4_3. Chng in credit spreads" xfId="43781" xr:uid="{00000000-0005-0000-0000-0000262B0000}"/>
    <cellStyle name="20% - uthevingsfarge 2 5 5" xfId="14725" xr:uid="{00000000-0005-0000-0000-0000272B0000}"/>
    <cellStyle name="20% - uthevingsfarge 2 5 5 2" xfId="38230" xr:uid="{00000000-0005-0000-0000-0000282B0000}"/>
    <cellStyle name="20% - uthevingsfarge 2 5 6" xfId="38231" xr:uid="{00000000-0005-0000-0000-0000292B0000}"/>
    <cellStyle name="20% - uthevingsfarge 2 5 7" xfId="38222" xr:uid="{00000000-0005-0000-0000-00002A2B0000}"/>
    <cellStyle name="20% - uthevingsfarge 2 5 8" xfId="43782" xr:uid="{00000000-0005-0000-0000-00002B2B0000}"/>
    <cellStyle name="20% - uthevingsfarge 2 5 9" xfId="43783" xr:uid="{00000000-0005-0000-0000-00002C2B0000}"/>
    <cellStyle name="20% - uthevingsfarge 2 5_3. Chng in credit spreads" xfId="43784" xr:uid="{00000000-0005-0000-0000-00002D2B0000}"/>
    <cellStyle name="20% - uthevingsfarge 2 50" xfId="2962" xr:uid="{00000000-0005-0000-0000-00002E2B0000}"/>
    <cellStyle name="20% - uthevingsfarge 2 50 2" xfId="2963" xr:uid="{00000000-0005-0000-0000-00002F2B0000}"/>
    <cellStyle name="20% - uthevingsfarge 2 50 2 2" xfId="2964" xr:uid="{00000000-0005-0000-0000-0000302B0000}"/>
    <cellStyle name="20% - uthevingsfarge 2 50 2 2 2" xfId="38234" xr:uid="{00000000-0005-0000-0000-0000312B0000}"/>
    <cellStyle name="20% - uthevingsfarge 2 50 2 2_CC1" xfId="54106" xr:uid="{9BFBA184-DD63-4232-8C7C-7B14C4D10C07}"/>
    <cellStyle name="20% - uthevingsfarge 2 50 2 3" xfId="38235" xr:uid="{00000000-0005-0000-0000-0000322B0000}"/>
    <cellStyle name="20% - uthevingsfarge 2 50 2 4" xfId="38236" xr:uid="{00000000-0005-0000-0000-0000332B0000}"/>
    <cellStyle name="20% - uthevingsfarge 2 50 2 5" xfId="38237" xr:uid="{00000000-0005-0000-0000-0000342B0000}"/>
    <cellStyle name="20% - uthevingsfarge 2 50 2 6" xfId="38233" xr:uid="{00000000-0005-0000-0000-0000352B0000}"/>
    <cellStyle name="20% - uthevingsfarge 2 50 2_4 manuell" xfId="54107" xr:uid="{D0633E03-DB5D-4B1F-A0FC-5848AC3C901D}"/>
    <cellStyle name="20% - uthevingsfarge 2 50 3" xfId="2965" xr:uid="{00000000-0005-0000-0000-0000372B0000}"/>
    <cellStyle name="20% - uthevingsfarge 2 50 3 2" xfId="38238" xr:uid="{00000000-0005-0000-0000-0000382B0000}"/>
    <cellStyle name="20% - uthevingsfarge 2 50 3_CC1" xfId="54108" xr:uid="{166038FC-0C0C-40A2-BA50-F06799A5D770}"/>
    <cellStyle name="20% - uthevingsfarge 2 50 4" xfId="38239" xr:uid="{00000000-0005-0000-0000-0000392B0000}"/>
    <cellStyle name="20% - uthevingsfarge 2 50 5" xfId="38240" xr:uid="{00000000-0005-0000-0000-00003A2B0000}"/>
    <cellStyle name="20% - uthevingsfarge 2 50 6" xfId="38241" xr:uid="{00000000-0005-0000-0000-00003B2B0000}"/>
    <cellStyle name="20% - uthevingsfarge 2 50 7" xfId="38232" xr:uid="{00000000-0005-0000-0000-00003C2B0000}"/>
    <cellStyle name="20% - uthevingsfarge 2 50_4 manuell" xfId="54109" xr:uid="{7F8D6F99-90D6-40C4-B6C1-D94B14B029F1}"/>
    <cellStyle name="20% - uthevingsfarge 2 51" xfId="2966" xr:uid="{00000000-0005-0000-0000-00003E2B0000}"/>
    <cellStyle name="20% - uthevingsfarge 2 51 2" xfId="2967" xr:uid="{00000000-0005-0000-0000-00003F2B0000}"/>
    <cellStyle name="20% - uthevingsfarge 2 51 2 2" xfId="2968" xr:uid="{00000000-0005-0000-0000-0000402B0000}"/>
    <cellStyle name="20% - uthevingsfarge 2 51 2 2 2" xfId="38244" xr:uid="{00000000-0005-0000-0000-0000412B0000}"/>
    <cellStyle name="20% - uthevingsfarge 2 51 2 2_CC1" xfId="54110" xr:uid="{52030886-E6C6-4A3B-8B64-3AB0DEFB623C}"/>
    <cellStyle name="20% - uthevingsfarge 2 51 2 3" xfId="38245" xr:uid="{00000000-0005-0000-0000-0000422B0000}"/>
    <cellStyle name="20% - uthevingsfarge 2 51 2 4" xfId="38246" xr:uid="{00000000-0005-0000-0000-0000432B0000}"/>
    <cellStyle name="20% - uthevingsfarge 2 51 2 5" xfId="38247" xr:uid="{00000000-0005-0000-0000-0000442B0000}"/>
    <cellStyle name="20% - uthevingsfarge 2 51 2 6" xfId="38243" xr:uid="{00000000-0005-0000-0000-0000452B0000}"/>
    <cellStyle name="20% - uthevingsfarge 2 51 2_4 manuell" xfId="54111" xr:uid="{54A87025-10FD-4FFC-BDEA-13851146B88B}"/>
    <cellStyle name="20% - uthevingsfarge 2 51 3" xfId="2969" xr:uid="{00000000-0005-0000-0000-0000472B0000}"/>
    <cellStyle name="20% - uthevingsfarge 2 51 3 2" xfId="38248" xr:uid="{00000000-0005-0000-0000-0000482B0000}"/>
    <cellStyle name="20% - uthevingsfarge 2 51 3_CC1" xfId="54112" xr:uid="{7E46B212-6CD7-48CD-B6A0-C063CEC20EED}"/>
    <cellStyle name="20% - uthevingsfarge 2 51 4" xfId="38249" xr:uid="{00000000-0005-0000-0000-0000492B0000}"/>
    <cellStyle name="20% - uthevingsfarge 2 51 5" xfId="38250" xr:uid="{00000000-0005-0000-0000-00004A2B0000}"/>
    <cellStyle name="20% - uthevingsfarge 2 51 6" xfId="38251" xr:uid="{00000000-0005-0000-0000-00004B2B0000}"/>
    <cellStyle name="20% - uthevingsfarge 2 51 7" xfId="38242" xr:uid="{00000000-0005-0000-0000-00004C2B0000}"/>
    <cellStyle name="20% - uthevingsfarge 2 51_4 manuell" xfId="54113" xr:uid="{482233D5-77B8-435F-B90B-D0D8B9A8A98D}"/>
    <cellStyle name="20% - uthevingsfarge 2 52" xfId="2970" xr:uid="{00000000-0005-0000-0000-00004E2B0000}"/>
    <cellStyle name="20% - uthevingsfarge 2 52 2" xfId="2971" xr:uid="{00000000-0005-0000-0000-00004F2B0000}"/>
    <cellStyle name="20% - uthevingsfarge 2 52 2 2" xfId="2972" xr:uid="{00000000-0005-0000-0000-0000502B0000}"/>
    <cellStyle name="20% - uthevingsfarge 2 52 2 2 2" xfId="38254" xr:uid="{00000000-0005-0000-0000-0000512B0000}"/>
    <cellStyle name="20% - uthevingsfarge 2 52 2 2_CC1" xfId="54114" xr:uid="{7B95ABC4-1702-450F-9B7C-D02F278B7E06}"/>
    <cellStyle name="20% - uthevingsfarge 2 52 2 3" xfId="38255" xr:uid="{00000000-0005-0000-0000-0000522B0000}"/>
    <cellStyle name="20% - uthevingsfarge 2 52 2 4" xfId="38256" xr:uid="{00000000-0005-0000-0000-0000532B0000}"/>
    <cellStyle name="20% - uthevingsfarge 2 52 2 5" xfId="38257" xr:uid="{00000000-0005-0000-0000-0000542B0000}"/>
    <cellStyle name="20% - uthevingsfarge 2 52 2 6" xfId="38253" xr:uid="{00000000-0005-0000-0000-0000552B0000}"/>
    <cellStyle name="20% - uthevingsfarge 2 52 2_4 manuell" xfId="54115" xr:uid="{2F731BE5-73E2-44DC-8F9D-74BBF5D2C4F7}"/>
    <cellStyle name="20% - uthevingsfarge 2 52 3" xfId="2973" xr:uid="{00000000-0005-0000-0000-0000572B0000}"/>
    <cellStyle name="20% - uthevingsfarge 2 52 3 2" xfId="38258" xr:uid="{00000000-0005-0000-0000-0000582B0000}"/>
    <cellStyle name="20% - uthevingsfarge 2 52 3_CC1" xfId="54116" xr:uid="{937ED073-8B29-4C3A-8E64-CA20173A6C99}"/>
    <cellStyle name="20% - uthevingsfarge 2 52 4" xfId="38259" xr:uid="{00000000-0005-0000-0000-0000592B0000}"/>
    <cellStyle name="20% - uthevingsfarge 2 52 5" xfId="38260" xr:uid="{00000000-0005-0000-0000-00005A2B0000}"/>
    <cellStyle name="20% - uthevingsfarge 2 52 6" xfId="38261" xr:uid="{00000000-0005-0000-0000-00005B2B0000}"/>
    <cellStyle name="20% - uthevingsfarge 2 52 7" xfId="38252" xr:uid="{00000000-0005-0000-0000-00005C2B0000}"/>
    <cellStyle name="20% - uthevingsfarge 2 52_4 manuell" xfId="54117" xr:uid="{6A1BDCE6-8F82-4DE9-A41B-FF6A3015BF3F}"/>
    <cellStyle name="20% - uthevingsfarge 2 53" xfId="2974" xr:uid="{00000000-0005-0000-0000-00005E2B0000}"/>
    <cellStyle name="20% - uthevingsfarge 2 53 2" xfId="2975" xr:uid="{00000000-0005-0000-0000-00005F2B0000}"/>
    <cellStyle name="20% - uthevingsfarge 2 53 2 2" xfId="2976" xr:uid="{00000000-0005-0000-0000-0000602B0000}"/>
    <cellStyle name="20% - uthevingsfarge 2 53 2 2 2" xfId="38264" xr:uid="{00000000-0005-0000-0000-0000612B0000}"/>
    <cellStyle name="20% - uthevingsfarge 2 53 2 2_CC1" xfId="54118" xr:uid="{986D4F2D-2607-4999-986B-6C545E691831}"/>
    <cellStyle name="20% - uthevingsfarge 2 53 2 3" xfId="38265" xr:uid="{00000000-0005-0000-0000-0000622B0000}"/>
    <cellStyle name="20% - uthevingsfarge 2 53 2 4" xfId="38266" xr:uid="{00000000-0005-0000-0000-0000632B0000}"/>
    <cellStyle name="20% - uthevingsfarge 2 53 2 5" xfId="38267" xr:uid="{00000000-0005-0000-0000-0000642B0000}"/>
    <cellStyle name="20% - uthevingsfarge 2 53 2 6" xfId="38263" xr:uid="{00000000-0005-0000-0000-0000652B0000}"/>
    <cellStyle name="20% - uthevingsfarge 2 53 2_4 manuell" xfId="54119" xr:uid="{69B8098F-536F-4A76-AB8D-A8C04440A204}"/>
    <cellStyle name="20% - uthevingsfarge 2 53 3" xfId="2977" xr:uid="{00000000-0005-0000-0000-0000672B0000}"/>
    <cellStyle name="20% - uthevingsfarge 2 53 3 2" xfId="38268" xr:uid="{00000000-0005-0000-0000-0000682B0000}"/>
    <cellStyle name="20% - uthevingsfarge 2 53 3_CC1" xfId="54120" xr:uid="{47503E04-2E36-4282-BB23-31DDCCE413F3}"/>
    <cellStyle name="20% - uthevingsfarge 2 53 4" xfId="38269" xr:uid="{00000000-0005-0000-0000-0000692B0000}"/>
    <cellStyle name="20% - uthevingsfarge 2 53 5" xfId="38270" xr:uid="{00000000-0005-0000-0000-00006A2B0000}"/>
    <cellStyle name="20% - uthevingsfarge 2 53 6" xfId="38271" xr:uid="{00000000-0005-0000-0000-00006B2B0000}"/>
    <cellStyle name="20% - uthevingsfarge 2 53 7" xfId="38262" xr:uid="{00000000-0005-0000-0000-00006C2B0000}"/>
    <cellStyle name="20% - uthevingsfarge 2 53_4 manuell" xfId="54121" xr:uid="{4440D010-C003-4E90-8A11-4A4030EC3E3B}"/>
    <cellStyle name="20% - uthevingsfarge 2 54" xfId="2978" xr:uid="{00000000-0005-0000-0000-00006E2B0000}"/>
    <cellStyle name="20% - uthevingsfarge 2 54 2" xfId="2979" xr:uid="{00000000-0005-0000-0000-00006F2B0000}"/>
    <cellStyle name="20% - uthevingsfarge 2 54 2 2" xfId="2980" xr:uid="{00000000-0005-0000-0000-0000702B0000}"/>
    <cellStyle name="20% - uthevingsfarge 2 54 2 2 2" xfId="38274" xr:uid="{00000000-0005-0000-0000-0000712B0000}"/>
    <cellStyle name="20% - uthevingsfarge 2 54 2 2_CC1" xfId="54122" xr:uid="{E37913A2-858F-4724-8D54-DED5288E59C5}"/>
    <cellStyle name="20% - uthevingsfarge 2 54 2 3" xfId="38275" xr:uid="{00000000-0005-0000-0000-0000722B0000}"/>
    <cellStyle name="20% - uthevingsfarge 2 54 2 4" xfId="38276" xr:uid="{00000000-0005-0000-0000-0000732B0000}"/>
    <cellStyle name="20% - uthevingsfarge 2 54 2 5" xfId="38277" xr:uid="{00000000-0005-0000-0000-0000742B0000}"/>
    <cellStyle name="20% - uthevingsfarge 2 54 2 6" xfId="38273" xr:uid="{00000000-0005-0000-0000-0000752B0000}"/>
    <cellStyle name="20% - uthevingsfarge 2 54 2_4 manuell" xfId="54123" xr:uid="{E43F7F96-EBCD-403C-A9A3-E442C7635575}"/>
    <cellStyle name="20% - uthevingsfarge 2 54 3" xfId="2981" xr:uid="{00000000-0005-0000-0000-0000772B0000}"/>
    <cellStyle name="20% - uthevingsfarge 2 54 3 2" xfId="38278" xr:uid="{00000000-0005-0000-0000-0000782B0000}"/>
    <cellStyle name="20% - uthevingsfarge 2 54 3_CC1" xfId="54124" xr:uid="{C284B89E-505D-46B2-BE25-AD932C785836}"/>
    <cellStyle name="20% - uthevingsfarge 2 54 4" xfId="38279" xr:uid="{00000000-0005-0000-0000-0000792B0000}"/>
    <cellStyle name="20% - uthevingsfarge 2 54 5" xfId="38280" xr:uid="{00000000-0005-0000-0000-00007A2B0000}"/>
    <cellStyle name="20% - uthevingsfarge 2 54 6" xfId="38281" xr:uid="{00000000-0005-0000-0000-00007B2B0000}"/>
    <cellStyle name="20% - uthevingsfarge 2 54 7" xfId="38272" xr:uid="{00000000-0005-0000-0000-00007C2B0000}"/>
    <cellStyle name="20% - uthevingsfarge 2 54_4 manuell" xfId="54125" xr:uid="{1D16F631-268D-4548-8166-18487599BB66}"/>
    <cellStyle name="20% - uthevingsfarge 2 55" xfId="2982" xr:uid="{00000000-0005-0000-0000-00007E2B0000}"/>
    <cellStyle name="20% - uthevingsfarge 2 55 2" xfId="2983" xr:uid="{00000000-0005-0000-0000-00007F2B0000}"/>
    <cellStyle name="20% - uthevingsfarge 2 55 2 2" xfId="2984" xr:uid="{00000000-0005-0000-0000-0000802B0000}"/>
    <cellStyle name="20% - uthevingsfarge 2 55 2 2 2" xfId="38284" xr:uid="{00000000-0005-0000-0000-0000812B0000}"/>
    <cellStyle name="20% - uthevingsfarge 2 55 2 2_CC1" xfId="54126" xr:uid="{3D38080A-E206-453C-862E-DBBAC5BD6229}"/>
    <cellStyle name="20% - uthevingsfarge 2 55 2 3" xfId="38285" xr:uid="{00000000-0005-0000-0000-0000822B0000}"/>
    <cellStyle name="20% - uthevingsfarge 2 55 2 4" xfId="38286" xr:uid="{00000000-0005-0000-0000-0000832B0000}"/>
    <cellStyle name="20% - uthevingsfarge 2 55 2 5" xfId="38287" xr:uid="{00000000-0005-0000-0000-0000842B0000}"/>
    <cellStyle name="20% - uthevingsfarge 2 55 2 6" xfId="38283" xr:uid="{00000000-0005-0000-0000-0000852B0000}"/>
    <cellStyle name="20% - uthevingsfarge 2 55 2_4 manuell" xfId="54127" xr:uid="{1B79F7F6-AF6F-4C4A-8A6D-582D8F19E752}"/>
    <cellStyle name="20% - uthevingsfarge 2 55 3" xfId="2985" xr:uid="{00000000-0005-0000-0000-0000872B0000}"/>
    <cellStyle name="20% - uthevingsfarge 2 55 3 2" xfId="38288" xr:uid="{00000000-0005-0000-0000-0000882B0000}"/>
    <cellStyle name="20% - uthevingsfarge 2 55 3_CC1" xfId="54128" xr:uid="{80E9BD0D-8792-4455-8E6E-E93FA2DED5E8}"/>
    <cellStyle name="20% - uthevingsfarge 2 55 4" xfId="38289" xr:uid="{00000000-0005-0000-0000-0000892B0000}"/>
    <cellStyle name="20% - uthevingsfarge 2 55 5" xfId="38290" xr:uid="{00000000-0005-0000-0000-00008A2B0000}"/>
    <cellStyle name="20% - uthevingsfarge 2 55 6" xfId="38291" xr:uid="{00000000-0005-0000-0000-00008B2B0000}"/>
    <cellStyle name="20% - uthevingsfarge 2 55 7" xfId="38282" xr:uid="{00000000-0005-0000-0000-00008C2B0000}"/>
    <cellStyle name="20% - uthevingsfarge 2 55_4 manuell" xfId="54129" xr:uid="{B111D5DD-A4B3-46DD-934F-EE18DA5CF0DF}"/>
    <cellStyle name="20% - uthevingsfarge 2 56" xfId="2986" xr:uid="{00000000-0005-0000-0000-00008E2B0000}"/>
    <cellStyle name="20% - uthevingsfarge 2 56 2" xfId="2987" xr:uid="{00000000-0005-0000-0000-00008F2B0000}"/>
    <cellStyle name="20% - uthevingsfarge 2 56 2 2" xfId="2988" xr:uid="{00000000-0005-0000-0000-0000902B0000}"/>
    <cellStyle name="20% - uthevingsfarge 2 56 2 2 2" xfId="38294" xr:uid="{00000000-0005-0000-0000-0000912B0000}"/>
    <cellStyle name="20% - uthevingsfarge 2 56 2 2_CC1" xfId="54130" xr:uid="{159CB030-826F-4555-805E-13192C6A0FF9}"/>
    <cellStyle name="20% - uthevingsfarge 2 56 2 3" xfId="38295" xr:uid="{00000000-0005-0000-0000-0000922B0000}"/>
    <cellStyle name="20% - uthevingsfarge 2 56 2 4" xfId="38296" xr:uid="{00000000-0005-0000-0000-0000932B0000}"/>
    <cellStyle name="20% - uthevingsfarge 2 56 2 5" xfId="38297" xr:uid="{00000000-0005-0000-0000-0000942B0000}"/>
    <cellStyle name="20% - uthevingsfarge 2 56 2 6" xfId="38293" xr:uid="{00000000-0005-0000-0000-0000952B0000}"/>
    <cellStyle name="20% - uthevingsfarge 2 56 2_4 manuell" xfId="54131" xr:uid="{5BBDAC22-367D-4840-A9C8-CF46D0A08EB6}"/>
    <cellStyle name="20% - uthevingsfarge 2 56 3" xfId="2989" xr:uid="{00000000-0005-0000-0000-0000972B0000}"/>
    <cellStyle name="20% - uthevingsfarge 2 56 3 2" xfId="38298" xr:uid="{00000000-0005-0000-0000-0000982B0000}"/>
    <cellStyle name="20% - uthevingsfarge 2 56 3_CC1" xfId="54132" xr:uid="{AC86BECD-78EE-403A-AF3A-B8D7E8EDC985}"/>
    <cellStyle name="20% - uthevingsfarge 2 56 4" xfId="38299" xr:uid="{00000000-0005-0000-0000-0000992B0000}"/>
    <cellStyle name="20% - uthevingsfarge 2 56 5" xfId="38300" xr:uid="{00000000-0005-0000-0000-00009A2B0000}"/>
    <cellStyle name="20% - uthevingsfarge 2 56 6" xfId="38301" xr:uid="{00000000-0005-0000-0000-00009B2B0000}"/>
    <cellStyle name="20% - uthevingsfarge 2 56 7" xfId="38292" xr:uid="{00000000-0005-0000-0000-00009C2B0000}"/>
    <cellStyle name="20% - uthevingsfarge 2 56_4 manuell" xfId="54133" xr:uid="{18872E63-150B-4674-8C6E-1F64C5504BB4}"/>
    <cellStyle name="20% - uthevingsfarge 2 57" xfId="2990" xr:uid="{00000000-0005-0000-0000-00009E2B0000}"/>
    <cellStyle name="20% - uthevingsfarge 2 57 2" xfId="2991" xr:uid="{00000000-0005-0000-0000-00009F2B0000}"/>
    <cellStyle name="20% - uthevingsfarge 2 57 2 2" xfId="2992" xr:uid="{00000000-0005-0000-0000-0000A02B0000}"/>
    <cellStyle name="20% - uthevingsfarge 2 57 2 2 2" xfId="38304" xr:uid="{00000000-0005-0000-0000-0000A12B0000}"/>
    <cellStyle name="20% - uthevingsfarge 2 57 2 2_CC1" xfId="54134" xr:uid="{F6CF1D32-EFC3-4063-B13B-B77F98DB41B3}"/>
    <cellStyle name="20% - uthevingsfarge 2 57 2 3" xfId="38305" xr:uid="{00000000-0005-0000-0000-0000A22B0000}"/>
    <cellStyle name="20% - uthevingsfarge 2 57 2 4" xfId="38306" xr:uid="{00000000-0005-0000-0000-0000A32B0000}"/>
    <cellStyle name="20% - uthevingsfarge 2 57 2 5" xfId="38307" xr:uid="{00000000-0005-0000-0000-0000A42B0000}"/>
    <cellStyle name="20% - uthevingsfarge 2 57 2 6" xfId="38303" xr:uid="{00000000-0005-0000-0000-0000A52B0000}"/>
    <cellStyle name="20% - uthevingsfarge 2 57 2_4 manuell" xfId="54135" xr:uid="{D27AB9A9-3BEF-4B81-AFB7-11D9ACA574C7}"/>
    <cellStyle name="20% - uthevingsfarge 2 57 3" xfId="2993" xr:uid="{00000000-0005-0000-0000-0000A72B0000}"/>
    <cellStyle name="20% - uthevingsfarge 2 57 3 2" xfId="38308" xr:uid="{00000000-0005-0000-0000-0000A82B0000}"/>
    <cellStyle name="20% - uthevingsfarge 2 57 3_CC1" xfId="54136" xr:uid="{B7FD3740-787C-4B18-98CA-B09F1AB79778}"/>
    <cellStyle name="20% - uthevingsfarge 2 57 4" xfId="38309" xr:uid="{00000000-0005-0000-0000-0000A92B0000}"/>
    <cellStyle name="20% - uthevingsfarge 2 57 5" xfId="38310" xr:uid="{00000000-0005-0000-0000-0000AA2B0000}"/>
    <cellStyle name="20% - uthevingsfarge 2 57 6" xfId="38311" xr:uid="{00000000-0005-0000-0000-0000AB2B0000}"/>
    <cellStyle name="20% - uthevingsfarge 2 57 7" xfId="38302" xr:uid="{00000000-0005-0000-0000-0000AC2B0000}"/>
    <cellStyle name="20% - uthevingsfarge 2 57_4 manuell" xfId="54137" xr:uid="{1D40E725-D008-41BE-A64D-4C18A5BFECD7}"/>
    <cellStyle name="20% - uthevingsfarge 2 58" xfId="2994" xr:uid="{00000000-0005-0000-0000-0000AE2B0000}"/>
    <cellStyle name="20% - uthevingsfarge 2 58 2" xfId="2995" xr:uid="{00000000-0005-0000-0000-0000AF2B0000}"/>
    <cellStyle name="20% - uthevingsfarge 2 58 2 2" xfId="2996" xr:uid="{00000000-0005-0000-0000-0000B02B0000}"/>
    <cellStyle name="20% - uthevingsfarge 2 58 2 2 2" xfId="38314" xr:uid="{00000000-0005-0000-0000-0000B12B0000}"/>
    <cellStyle name="20% - uthevingsfarge 2 58 2 2_CC1" xfId="54138" xr:uid="{090E13DA-F3FF-41F9-AFAA-FCC2B07BDE68}"/>
    <cellStyle name="20% - uthevingsfarge 2 58 2 3" xfId="38315" xr:uid="{00000000-0005-0000-0000-0000B22B0000}"/>
    <cellStyle name="20% - uthevingsfarge 2 58 2 4" xfId="38316" xr:uid="{00000000-0005-0000-0000-0000B32B0000}"/>
    <cellStyle name="20% - uthevingsfarge 2 58 2 5" xfId="38317" xr:uid="{00000000-0005-0000-0000-0000B42B0000}"/>
    <cellStyle name="20% - uthevingsfarge 2 58 2 6" xfId="38313" xr:uid="{00000000-0005-0000-0000-0000B52B0000}"/>
    <cellStyle name="20% - uthevingsfarge 2 58 2_4 manuell" xfId="54139" xr:uid="{A46DE2FF-604B-4C7F-AE19-9C78CDF08ADB}"/>
    <cellStyle name="20% - uthevingsfarge 2 58 3" xfId="2997" xr:uid="{00000000-0005-0000-0000-0000B72B0000}"/>
    <cellStyle name="20% - uthevingsfarge 2 58 3 2" xfId="38318" xr:uid="{00000000-0005-0000-0000-0000B82B0000}"/>
    <cellStyle name="20% - uthevingsfarge 2 58 3_CC1" xfId="54140" xr:uid="{E373BF9F-A7AA-41F8-A74B-B989A22B4F4D}"/>
    <cellStyle name="20% - uthevingsfarge 2 58 4" xfId="38319" xr:uid="{00000000-0005-0000-0000-0000B92B0000}"/>
    <cellStyle name="20% - uthevingsfarge 2 58 5" xfId="38320" xr:uid="{00000000-0005-0000-0000-0000BA2B0000}"/>
    <cellStyle name="20% - uthevingsfarge 2 58 6" xfId="38321" xr:uid="{00000000-0005-0000-0000-0000BB2B0000}"/>
    <cellStyle name="20% - uthevingsfarge 2 58 7" xfId="38312" xr:uid="{00000000-0005-0000-0000-0000BC2B0000}"/>
    <cellStyle name="20% - uthevingsfarge 2 58_4 manuell" xfId="54141" xr:uid="{D6AF5925-9DF1-4EF6-8806-0FF119A82C4F}"/>
    <cellStyle name="20% - uthevingsfarge 2 59" xfId="2998" xr:uid="{00000000-0005-0000-0000-0000BE2B0000}"/>
    <cellStyle name="20% - uthevingsfarge 2 59 2" xfId="2999" xr:uid="{00000000-0005-0000-0000-0000BF2B0000}"/>
    <cellStyle name="20% - uthevingsfarge 2 59 2 2" xfId="3000" xr:uid="{00000000-0005-0000-0000-0000C02B0000}"/>
    <cellStyle name="20% - uthevingsfarge 2 59 2 2 2" xfId="38324" xr:uid="{00000000-0005-0000-0000-0000C12B0000}"/>
    <cellStyle name="20% - uthevingsfarge 2 59 2 2_CC1" xfId="54142" xr:uid="{8845D4BC-98C3-4C1B-8AAD-A75B2B1465BE}"/>
    <cellStyle name="20% - uthevingsfarge 2 59 2 3" xfId="38325" xr:uid="{00000000-0005-0000-0000-0000C22B0000}"/>
    <cellStyle name="20% - uthevingsfarge 2 59 2 4" xfId="38326" xr:uid="{00000000-0005-0000-0000-0000C32B0000}"/>
    <cellStyle name="20% - uthevingsfarge 2 59 2 5" xfId="38327" xr:uid="{00000000-0005-0000-0000-0000C42B0000}"/>
    <cellStyle name="20% - uthevingsfarge 2 59 2 6" xfId="38323" xr:uid="{00000000-0005-0000-0000-0000C52B0000}"/>
    <cellStyle name="20% - uthevingsfarge 2 59 2_4 manuell" xfId="54143" xr:uid="{C6F32037-91BF-47D2-8217-DD49A0F3077A}"/>
    <cellStyle name="20% - uthevingsfarge 2 59 3" xfId="3001" xr:uid="{00000000-0005-0000-0000-0000C72B0000}"/>
    <cellStyle name="20% - uthevingsfarge 2 59 3 2" xfId="38328" xr:uid="{00000000-0005-0000-0000-0000C82B0000}"/>
    <cellStyle name="20% - uthevingsfarge 2 59 3_CC1" xfId="54144" xr:uid="{1D766B8C-DBAE-4582-8515-A99BBBF95C2E}"/>
    <cellStyle name="20% - uthevingsfarge 2 59 4" xfId="38329" xr:uid="{00000000-0005-0000-0000-0000C92B0000}"/>
    <cellStyle name="20% - uthevingsfarge 2 59 5" xfId="38330" xr:uid="{00000000-0005-0000-0000-0000CA2B0000}"/>
    <cellStyle name="20% - uthevingsfarge 2 59 6" xfId="38331" xr:uid="{00000000-0005-0000-0000-0000CB2B0000}"/>
    <cellStyle name="20% - uthevingsfarge 2 59 7" xfId="38322" xr:uid="{00000000-0005-0000-0000-0000CC2B0000}"/>
    <cellStyle name="20% - uthevingsfarge 2 59_4 manuell" xfId="54145" xr:uid="{7F6C8075-7324-40FF-BFBB-69438571D74C}"/>
    <cellStyle name="20% - uthevingsfarge 2 6" xfId="3002" xr:uid="{00000000-0005-0000-0000-0000CE2B0000}"/>
    <cellStyle name="20% - uthevingsfarge 2 6 2" xfId="3003" xr:uid="{00000000-0005-0000-0000-0000CF2B0000}"/>
    <cellStyle name="20% - uthevingsfarge 2 6 2 2" xfId="3004" xr:uid="{00000000-0005-0000-0000-0000D02B0000}"/>
    <cellStyle name="20% - uthevingsfarge 2 6 2 2 2" xfId="38334" xr:uid="{00000000-0005-0000-0000-0000D12B0000}"/>
    <cellStyle name="20% - uthevingsfarge 2 6 2 2_CC1" xfId="54146" xr:uid="{3EAFC353-F4FB-49D3-8274-DCF008404496}"/>
    <cellStyle name="20% - uthevingsfarge 2 6 2 3" xfId="38335" xr:uid="{00000000-0005-0000-0000-0000D22B0000}"/>
    <cellStyle name="20% - uthevingsfarge 2 6 2 4" xfId="38336" xr:uid="{00000000-0005-0000-0000-0000D32B0000}"/>
    <cellStyle name="20% - uthevingsfarge 2 6 2 5" xfId="38337" xr:uid="{00000000-0005-0000-0000-0000D42B0000}"/>
    <cellStyle name="20% - uthevingsfarge 2 6 2 6" xfId="38333" xr:uid="{00000000-0005-0000-0000-0000D52B0000}"/>
    <cellStyle name="20% - uthevingsfarge 2 6 2_3. Chng in credit spreads" xfId="43785" xr:uid="{00000000-0005-0000-0000-0000D62B0000}"/>
    <cellStyle name="20% - uthevingsfarge 2 6 3" xfId="3005" xr:uid="{00000000-0005-0000-0000-0000D72B0000}"/>
    <cellStyle name="20% - uthevingsfarge 2 6 3 2" xfId="14726" xr:uid="{00000000-0005-0000-0000-0000D82B0000}"/>
    <cellStyle name="20% - uthevingsfarge 2 6 3 2 2" xfId="43786" xr:uid="{00000000-0005-0000-0000-0000D92B0000}"/>
    <cellStyle name="20% - uthevingsfarge 2 6 3 3" xfId="38338" xr:uid="{00000000-0005-0000-0000-0000DA2B0000}"/>
    <cellStyle name="20% - uthevingsfarge 2 6 3_3. Chng in credit spreads" xfId="43787" xr:uid="{00000000-0005-0000-0000-0000DB2B0000}"/>
    <cellStyle name="20% - uthevingsfarge 2 6 4" xfId="14727" xr:uid="{00000000-0005-0000-0000-0000DC2B0000}"/>
    <cellStyle name="20% - uthevingsfarge 2 6 4 2" xfId="38339" xr:uid="{00000000-0005-0000-0000-0000DD2B0000}"/>
    <cellStyle name="20% - uthevingsfarge 2 6 5" xfId="14728" xr:uid="{00000000-0005-0000-0000-0000DE2B0000}"/>
    <cellStyle name="20% - uthevingsfarge 2 6 5 2" xfId="38340" xr:uid="{00000000-0005-0000-0000-0000DF2B0000}"/>
    <cellStyle name="20% - uthevingsfarge 2 6 6" xfId="38341" xr:uid="{00000000-0005-0000-0000-0000E02B0000}"/>
    <cellStyle name="20% - uthevingsfarge 2 6 7" xfId="38332" xr:uid="{00000000-0005-0000-0000-0000E12B0000}"/>
    <cellStyle name="20% - uthevingsfarge 2 6 8" xfId="43788" xr:uid="{00000000-0005-0000-0000-0000E22B0000}"/>
    <cellStyle name="20% - uthevingsfarge 2 6 9" xfId="43789" xr:uid="{00000000-0005-0000-0000-0000E32B0000}"/>
    <cellStyle name="20% - uthevingsfarge 2 6_3. Chng in credit spreads" xfId="43790" xr:uid="{00000000-0005-0000-0000-0000E42B0000}"/>
    <cellStyle name="20% - uthevingsfarge 2 60" xfId="14729" xr:uid="{00000000-0005-0000-0000-0000E52B0000}"/>
    <cellStyle name="20% - uthevingsfarge 2 60 2" xfId="14730" xr:uid="{00000000-0005-0000-0000-0000E62B0000}"/>
    <cellStyle name="20% - uthevingsfarge 2 60 2 2" xfId="36608" xr:uid="{00000000-0005-0000-0000-0000E72B0000}"/>
    <cellStyle name="20% - uthevingsfarge 2 60 3" xfId="14731" xr:uid="{00000000-0005-0000-0000-0000E82B0000}"/>
    <cellStyle name="20% - uthevingsfarge 2 60 4" xfId="36372" xr:uid="{00000000-0005-0000-0000-0000E92B0000}"/>
    <cellStyle name="20% - uthevingsfarge 2 60_AVA DVA EL" xfId="14732" xr:uid="{00000000-0005-0000-0000-0000EA2B0000}"/>
    <cellStyle name="20% - uthevingsfarge 2 61" xfId="14733" xr:uid="{00000000-0005-0000-0000-0000EB2B0000}"/>
    <cellStyle name="20% - uthevingsfarge 2 61 2" xfId="14734" xr:uid="{00000000-0005-0000-0000-0000EC2B0000}"/>
    <cellStyle name="20% - uthevingsfarge 2 61 2 2" xfId="36629" xr:uid="{00000000-0005-0000-0000-0000ED2B0000}"/>
    <cellStyle name="20% - uthevingsfarge 2 61 3" xfId="14735" xr:uid="{00000000-0005-0000-0000-0000EE2B0000}"/>
    <cellStyle name="20% - uthevingsfarge 2 61 4" xfId="36398" xr:uid="{00000000-0005-0000-0000-0000EF2B0000}"/>
    <cellStyle name="20% - uthevingsfarge 2 61_AVA DVA EL" xfId="14736" xr:uid="{00000000-0005-0000-0000-0000F02B0000}"/>
    <cellStyle name="20% - uthevingsfarge 2 62" xfId="14737" xr:uid="{00000000-0005-0000-0000-0000F12B0000}"/>
    <cellStyle name="20% - uthevingsfarge 2 62 2" xfId="14738" xr:uid="{00000000-0005-0000-0000-0000F22B0000}"/>
    <cellStyle name="20% - uthevingsfarge 2 62 2 2" xfId="36605" xr:uid="{00000000-0005-0000-0000-0000F32B0000}"/>
    <cellStyle name="20% - uthevingsfarge 2 62 3" xfId="36336" xr:uid="{00000000-0005-0000-0000-0000F42B0000}"/>
    <cellStyle name="20% - uthevingsfarge 2 62_AVA DVA EL" xfId="14739" xr:uid="{00000000-0005-0000-0000-0000F52B0000}"/>
    <cellStyle name="20% - uthevingsfarge 2 63" xfId="14740" xr:uid="{00000000-0005-0000-0000-0000F62B0000}"/>
    <cellStyle name="20% - uthevingsfarge 2 63 2" xfId="36582" xr:uid="{00000000-0005-0000-0000-0000F72B0000}"/>
    <cellStyle name="20% - uthevingsfarge 2 64" xfId="14741" xr:uid="{00000000-0005-0000-0000-0000F82B0000}"/>
    <cellStyle name="20% - uthevingsfarge 2 64 2" xfId="36661" xr:uid="{00000000-0005-0000-0000-0000F92B0000}"/>
    <cellStyle name="20% - uthevingsfarge 2 65" xfId="14742" xr:uid="{00000000-0005-0000-0000-0000FA2B0000}"/>
    <cellStyle name="20% - uthevingsfarge 2 65 2" xfId="36552" xr:uid="{00000000-0005-0000-0000-0000FB2B0000}"/>
    <cellStyle name="20% - uthevingsfarge 2 66" xfId="14743" xr:uid="{00000000-0005-0000-0000-0000FC2B0000}"/>
    <cellStyle name="20% - uthevingsfarge 2 66 2" xfId="36647" xr:uid="{00000000-0005-0000-0000-0000FD2B0000}"/>
    <cellStyle name="20% - uthevingsfarge 2 67" xfId="36621" xr:uid="{00000000-0005-0000-0000-0000FE2B0000}"/>
    <cellStyle name="20% - uthevingsfarge 2 68" xfId="43791" xr:uid="{00000000-0005-0000-0000-0000FF2B0000}"/>
    <cellStyle name="20% - uthevingsfarge 2 69" xfId="43792" xr:uid="{00000000-0005-0000-0000-0000002C0000}"/>
    <cellStyle name="20% - uthevingsfarge 2 7" xfId="3006" xr:uid="{00000000-0005-0000-0000-0000012C0000}"/>
    <cellStyle name="20% - uthevingsfarge 2 7 2" xfId="3007" xr:uid="{00000000-0005-0000-0000-0000022C0000}"/>
    <cellStyle name="20% - uthevingsfarge 2 7 2 2" xfId="3008" xr:uid="{00000000-0005-0000-0000-0000032C0000}"/>
    <cellStyle name="20% - uthevingsfarge 2 7 2 2 2" xfId="38344" xr:uid="{00000000-0005-0000-0000-0000042C0000}"/>
    <cellStyle name="20% - uthevingsfarge 2 7 2 2_CC1" xfId="54147" xr:uid="{8F57EE00-6DC5-4C27-AAE3-BDD5EEAC3734}"/>
    <cellStyle name="20% - uthevingsfarge 2 7 2 3" xfId="38345" xr:uid="{00000000-0005-0000-0000-0000052C0000}"/>
    <cellStyle name="20% - uthevingsfarge 2 7 2 4" xfId="38346" xr:uid="{00000000-0005-0000-0000-0000062C0000}"/>
    <cellStyle name="20% - uthevingsfarge 2 7 2 5" xfId="38347" xr:uid="{00000000-0005-0000-0000-0000072C0000}"/>
    <cellStyle name="20% - uthevingsfarge 2 7 2 6" xfId="38343" xr:uid="{00000000-0005-0000-0000-0000082C0000}"/>
    <cellStyle name="20% - uthevingsfarge 2 7 2_4 manuell" xfId="54148" xr:uid="{5FA55B01-765C-473E-AFB8-8528AD1C3D1A}"/>
    <cellStyle name="20% - uthevingsfarge 2 7 3" xfId="3009" xr:uid="{00000000-0005-0000-0000-00000A2C0000}"/>
    <cellStyle name="20% - uthevingsfarge 2 7 3 2" xfId="14744" xr:uid="{00000000-0005-0000-0000-00000B2C0000}"/>
    <cellStyle name="20% - uthevingsfarge 2 7 3 3" xfId="38348" xr:uid="{00000000-0005-0000-0000-00000C2C0000}"/>
    <cellStyle name="20% - uthevingsfarge 2 7 3_AVA DVA EL" xfId="14745" xr:uid="{00000000-0005-0000-0000-00000D2C0000}"/>
    <cellStyle name="20% - uthevingsfarge 2 7 4" xfId="14746" xr:uid="{00000000-0005-0000-0000-00000E2C0000}"/>
    <cellStyle name="20% - uthevingsfarge 2 7 4 2" xfId="38349" xr:uid="{00000000-0005-0000-0000-00000F2C0000}"/>
    <cellStyle name="20% - uthevingsfarge 2 7 5" xfId="14747" xr:uid="{00000000-0005-0000-0000-0000102C0000}"/>
    <cellStyle name="20% - uthevingsfarge 2 7 5 2" xfId="38350" xr:uid="{00000000-0005-0000-0000-0000112C0000}"/>
    <cellStyle name="20% - uthevingsfarge 2 7 6" xfId="38351" xr:uid="{00000000-0005-0000-0000-0000122C0000}"/>
    <cellStyle name="20% - uthevingsfarge 2 7 7" xfId="38342" xr:uid="{00000000-0005-0000-0000-0000132C0000}"/>
    <cellStyle name="20% - uthevingsfarge 2 7 8" xfId="43793" xr:uid="{00000000-0005-0000-0000-0000142C0000}"/>
    <cellStyle name="20% - uthevingsfarge 2 7_3. Chng in credit spreads" xfId="43794" xr:uid="{00000000-0005-0000-0000-0000152C0000}"/>
    <cellStyle name="20% - uthevingsfarge 2 70" xfId="43795" xr:uid="{00000000-0005-0000-0000-0000162C0000}"/>
    <cellStyle name="20% - uthevingsfarge 2 71" xfId="43796" xr:uid="{00000000-0005-0000-0000-0000172C0000}"/>
    <cellStyle name="20% - uthevingsfarge 2 72" xfId="43797" xr:uid="{00000000-0005-0000-0000-0000182C0000}"/>
    <cellStyle name="20% - uthevingsfarge 2 73" xfId="43798" xr:uid="{00000000-0005-0000-0000-0000192C0000}"/>
    <cellStyle name="20% - uthevingsfarge 2 74" xfId="43799" xr:uid="{00000000-0005-0000-0000-00001A2C0000}"/>
    <cellStyle name="20% - uthevingsfarge 2 8" xfId="3010" xr:uid="{00000000-0005-0000-0000-00001B2C0000}"/>
    <cellStyle name="20% - uthevingsfarge 2 8 2" xfId="3011" xr:uid="{00000000-0005-0000-0000-00001C2C0000}"/>
    <cellStyle name="20% - uthevingsfarge 2 8 2 2" xfId="3012" xr:uid="{00000000-0005-0000-0000-00001D2C0000}"/>
    <cellStyle name="20% - uthevingsfarge 2 8 2 2 2" xfId="38354" xr:uid="{00000000-0005-0000-0000-00001E2C0000}"/>
    <cellStyle name="20% - uthevingsfarge 2 8 2 2_CC1" xfId="54149" xr:uid="{4ABFBD08-9C70-413C-8379-83CAEBC390FC}"/>
    <cellStyle name="20% - uthevingsfarge 2 8 2 3" xfId="38355" xr:uid="{00000000-0005-0000-0000-00001F2C0000}"/>
    <cellStyle name="20% - uthevingsfarge 2 8 2 4" xfId="38356" xr:uid="{00000000-0005-0000-0000-0000202C0000}"/>
    <cellStyle name="20% - uthevingsfarge 2 8 2 5" xfId="38357" xr:uid="{00000000-0005-0000-0000-0000212C0000}"/>
    <cellStyle name="20% - uthevingsfarge 2 8 2 6" xfId="38353" xr:uid="{00000000-0005-0000-0000-0000222C0000}"/>
    <cellStyle name="20% - uthevingsfarge 2 8 2_4 manuell" xfId="54150" xr:uid="{5FAF0217-5CE7-412F-924C-15F2A1463D04}"/>
    <cellStyle name="20% - uthevingsfarge 2 8 3" xfId="3013" xr:uid="{00000000-0005-0000-0000-0000242C0000}"/>
    <cellStyle name="20% - uthevingsfarge 2 8 3 2" xfId="38358" xr:uid="{00000000-0005-0000-0000-0000252C0000}"/>
    <cellStyle name="20% - uthevingsfarge 2 8 3_CC1" xfId="54151" xr:uid="{5830113D-AF79-470A-AECB-2789786359F7}"/>
    <cellStyle name="20% - uthevingsfarge 2 8 4" xfId="38359" xr:uid="{00000000-0005-0000-0000-0000262C0000}"/>
    <cellStyle name="20% - uthevingsfarge 2 8 5" xfId="38360" xr:uid="{00000000-0005-0000-0000-0000272C0000}"/>
    <cellStyle name="20% - uthevingsfarge 2 8 6" xfId="38361" xr:uid="{00000000-0005-0000-0000-0000282C0000}"/>
    <cellStyle name="20% - uthevingsfarge 2 8 7" xfId="38352" xr:uid="{00000000-0005-0000-0000-0000292C0000}"/>
    <cellStyle name="20% - uthevingsfarge 2 8_3. Chng in credit spreads" xfId="43800" xr:uid="{00000000-0005-0000-0000-00002A2C0000}"/>
    <cellStyle name="20% - uthevingsfarge 2 9" xfId="3014" xr:uid="{00000000-0005-0000-0000-00002B2C0000}"/>
    <cellStyle name="20% - uthevingsfarge 2 9 2" xfId="3015" xr:uid="{00000000-0005-0000-0000-00002C2C0000}"/>
    <cellStyle name="20% - uthevingsfarge 2 9 2 2" xfId="3016" xr:uid="{00000000-0005-0000-0000-00002D2C0000}"/>
    <cellStyle name="20% - uthevingsfarge 2 9 2 2 2" xfId="38364" xr:uid="{00000000-0005-0000-0000-00002E2C0000}"/>
    <cellStyle name="20% - uthevingsfarge 2 9 2 2_CC1" xfId="54152" xr:uid="{4F4225D5-E11F-4F0A-8625-0F0443B9D1D4}"/>
    <cellStyle name="20% - uthevingsfarge 2 9 2 3" xfId="38365" xr:uid="{00000000-0005-0000-0000-00002F2C0000}"/>
    <cellStyle name="20% - uthevingsfarge 2 9 2 4" xfId="38366" xr:uid="{00000000-0005-0000-0000-0000302C0000}"/>
    <cellStyle name="20% - uthevingsfarge 2 9 2 5" xfId="38367" xr:uid="{00000000-0005-0000-0000-0000312C0000}"/>
    <cellStyle name="20% - uthevingsfarge 2 9 2 6" xfId="38363" xr:uid="{00000000-0005-0000-0000-0000322C0000}"/>
    <cellStyle name="20% - uthevingsfarge 2 9 2_4 manuell" xfId="54153" xr:uid="{A8060B7F-8FE4-466F-B315-D1742D832D63}"/>
    <cellStyle name="20% - uthevingsfarge 2 9 3" xfId="3017" xr:uid="{00000000-0005-0000-0000-0000342C0000}"/>
    <cellStyle name="20% - uthevingsfarge 2 9 3 2" xfId="38368" xr:uid="{00000000-0005-0000-0000-0000352C0000}"/>
    <cellStyle name="20% - uthevingsfarge 2 9 3_CC1" xfId="54154" xr:uid="{E82608AC-17C0-4E93-B633-AF78A320C2C1}"/>
    <cellStyle name="20% - uthevingsfarge 2 9 4" xfId="38369" xr:uid="{00000000-0005-0000-0000-0000362C0000}"/>
    <cellStyle name="20% - uthevingsfarge 2 9 5" xfId="38370" xr:uid="{00000000-0005-0000-0000-0000372C0000}"/>
    <cellStyle name="20% - uthevingsfarge 2 9 6" xfId="38371" xr:uid="{00000000-0005-0000-0000-0000382C0000}"/>
    <cellStyle name="20% - uthevingsfarge 2 9 7" xfId="38362" xr:uid="{00000000-0005-0000-0000-0000392C0000}"/>
    <cellStyle name="20% - uthevingsfarge 2 9_4 manuell" xfId="54155" xr:uid="{FCBFB6C4-0ACB-4F00-B450-C362E4333491}"/>
    <cellStyle name="20% - uthevingsfarge 2_4 manuell" xfId="54156" xr:uid="{12CA8F95-385F-48BB-A982-5D859FB4D206}"/>
    <cellStyle name="20% - uthevingsfarge 3" xfId="36247" xr:uid="{00000000-0005-0000-0000-00003C2C0000}"/>
    <cellStyle name="20% - uthevingsfarge 3 10" xfId="3018" xr:uid="{00000000-0005-0000-0000-00003D2C0000}"/>
    <cellStyle name="20% - uthevingsfarge 3 10 2" xfId="3019" xr:uid="{00000000-0005-0000-0000-00003E2C0000}"/>
    <cellStyle name="20% - uthevingsfarge 3 10 2 2" xfId="3020" xr:uid="{00000000-0005-0000-0000-00003F2C0000}"/>
    <cellStyle name="20% - uthevingsfarge 3 10 2 2 2" xfId="38374" xr:uid="{00000000-0005-0000-0000-0000402C0000}"/>
    <cellStyle name="20% - uthevingsfarge 3 10 2 2_CC1" xfId="54157" xr:uid="{006BC4AD-7405-4CEC-B27A-D789A92512ED}"/>
    <cellStyle name="20% - uthevingsfarge 3 10 2 3" xfId="38375" xr:uid="{00000000-0005-0000-0000-0000412C0000}"/>
    <cellStyle name="20% - uthevingsfarge 3 10 2 4" xfId="38376" xr:uid="{00000000-0005-0000-0000-0000422C0000}"/>
    <cellStyle name="20% - uthevingsfarge 3 10 2 5" xfId="38377" xr:uid="{00000000-0005-0000-0000-0000432C0000}"/>
    <cellStyle name="20% - uthevingsfarge 3 10 2 6" xfId="38373" xr:uid="{00000000-0005-0000-0000-0000442C0000}"/>
    <cellStyle name="20% - uthevingsfarge 3 10 2_4 manuell" xfId="54158" xr:uid="{1F947C17-701C-4377-9A1C-D6BB057B812F}"/>
    <cellStyle name="20% - uthevingsfarge 3 10 3" xfId="3021" xr:uid="{00000000-0005-0000-0000-0000462C0000}"/>
    <cellStyle name="20% - uthevingsfarge 3 10 3 2" xfId="38378" xr:uid="{00000000-0005-0000-0000-0000472C0000}"/>
    <cellStyle name="20% - uthevingsfarge 3 10 3_CC1" xfId="54159" xr:uid="{22E1AB9F-1924-4750-B88C-F6091359CBF8}"/>
    <cellStyle name="20% - uthevingsfarge 3 10 4" xfId="38379" xr:uid="{00000000-0005-0000-0000-0000482C0000}"/>
    <cellStyle name="20% - uthevingsfarge 3 10 5" xfId="38380" xr:uid="{00000000-0005-0000-0000-0000492C0000}"/>
    <cellStyle name="20% - uthevingsfarge 3 10 6" xfId="38381" xr:uid="{00000000-0005-0000-0000-00004A2C0000}"/>
    <cellStyle name="20% - uthevingsfarge 3 10 7" xfId="38372" xr:uid="{00000000-0005-0000-0000-00004B2C0000}"/>
    <cellStyle name="20% - uthevingsfarge 3 10_4 manuell" xfId="54160" xr:uid="{8FDA09B8-EB59-4E4E-BBB7-7959500CD7A7}"/>
    <cellStyle name="20% - uthevingsfarge 3 11" xfId="3022" xr:uid="{00000000-0005-0000-0000-00004D2C0000}"/>
    <cellStyle name="20% - uthevingsfarge 3 11 2" xfId="3023" xr:uid="{00000000-0005-0000-0000-00004E2C0000}"/>
    <cellStyle name="20% - uthevingsfarge 3 11 2 2" xfId="3024" xr:uid="{00000000-0005-0000-0000-00004F2C0000}"/>
    <cellStyle name="20% - uthevingsfarge 3 11 2 2 2" xfId="38384" xr:uid="{00000000-0005-0000-0000-0000502C0000}"/>
    <cellStyle name="20% - uthevingsfarge 3 11 2 2_CC1" xfId="54161" xr:uid="{71A92443-9653-4111-A486-009680AB3E05}"/>
    <cellStyle name="20% - uthevingsfarge 3 11 2 3" xfId="38385" xr:uid="{00000000-0005-0000-0000-0000512C0000}"/>
    <cellStyle name="20% - uthevingsfarge 3 11 2 4" xfId="38386" xr:uid="{00000000-0005-0000-0000-0000522C0000}"/>
    <cellStyle name="20% - uthevingsfarge 3 11 2 5" xfId="38387" xr:uid="{00000000-0005-0000-0000-0000532C0000}"/>
    <cellStyle name="20% - uthevingsfarge 3 11 2 6" xfId="38383" xr:uid="{00000000-0005-0000-0000-0000542C0000}"/>
    <cellStyle name="20% - uthevingsfarge 3 11 2_4 manuell" xfId="54162" xr:uid="{4036ACA5-71A0-4AD7-8800-6B68CD66A4C5}"/>
    <cellStyle name="20% - uthevingsfarge 3 11 3" xfId="3025" xr:uid="{00000000-0005-0000-0000-0000562C0000}"/>
    <cellStyle name="20% - uthevingsfarge 3 11 3 2" xfId="38388" xr:uid="{00000000-0005-0000-0000-0000572C0000}"/>
    <cellStyle name="20% - uthevingsfarge 3 11 3_CC1" xfId="54163" xr:uid="{75D4F714-B847-43B0-9E5B-59CDCAFDDE75}"/>
    <cellStyle name="20% - uthevingsfarge 3 11 4" xfId="38389" xr:uid="{00000000-0005-0000-0000-0000582C0000}"/>
    <cellStyle name="20% - uthevingsfarge 3 11 5" xfId="38390" xr:uid="{00000000-0005-0000-0000-0000592C0000}"/>
    <cellStyle name="20% - uthevingsfarge 3 11 6" xfId="38391" xr:uid="{00000000-0005-0000-0000-00005A2C0000}"/>
    <cellStyle name="20% - uthevingsfarge 3 11 7" xfId="38382" xr:uid="{00000000-0005-0000-0000-00005B2C0000}"/>
    <cellStyle name="20% - uthevingsfarge 3 11_4 manuell" xfId="54164" xr:uid="{49146AB0-0DAB-41AF-9F6D-F2BCA0DB49C0}"/>
    <cellStyle name="20% - uthevingsfarge 3 12" xfId="3026" xr:uid="{00000000-0005-0000-0000-00005D2C0000}"/>
    <cellStyle name="20% - uthevingsfarge 3 12 2" xfId="3027" xr:uid="{00000000-0005-0000-0000-00005E2C0000}"/>
    <cellStyle name="20% - uthevingsfarge 3 12 2 2" xfId="3028" xr:uid="{00000000-0005-0000-0000-00005F2C0000}"/>
    <cellStyle name="20% - uthevingsfarge 3 12 2 2 2" xfId="38394" xr:uid="{00000000-0005-0000-0000-0000602C0000}"/>
    <cellStyle name="20% - uthevingsfarge 3 12 2 2_CC1" xfId="54165" xr:uid="{87D67E9A-C986-46CF-A722-47F26434D8B5}"/>
    <cellStyle name="20% - uthevingsfarge 3 12 2 3" xfId="38395" xr:uid="{00000000-0005-0000-0000-0000612C0000}"/>
    <cellStyle name="20% - uthevingsfarge 3 12 2 4" xfId="38396" xr:uid="{00000000-0005-0000-0000-0000622C0000}"/>
    <cellStyle name="20% - uthevingsfarge 3 12 2 5" xfId="38397" xr:uid="{00000000-0005-0000-0000-0000632C0000}"/>
    <cellStyle name="20% - uthevingsfarge 3 12 2 6" xfId="38393" xr:uid="{00000000-0005-0000-0000-0000642C0000}"/>
    <cellStyle name="20% - uthevingsfarge 3 12 2_4 manuell" xfId="54166" xr:uid="{B804904C-D326-49B3-87EF-6007409BC36D}"/>
    <cellStyle name="20% - uthevingsfarge 3 12 3" xfId="3029" xr:uid="{00000000-0005-0000-0000-0000662C0000}"/>
    <cellStyle name="20% - uthevingsfarge 3 12 3 2" xfId="38398" xr:uid="{00000000-0005-0000-0000-0000672C0000}"/>
    <cellStyle name="20% - uthevingsfarge 3 12 3_CC1" xfId="54167" xr:uid="{8206B7EA-718F-413E-BCAA-BC4FBFCFB893}"/>
    <cellStyle name="20% - uthevingsfarge 3 12 4" xfId="38399" xr:uid="{00000000-0005-0000-0000-0000682C0000}"/>
    <cellStyle name="20% - uthevingsfarge 3 12 5" xfId="38400" xr:uid="{00000000-0005-0000-0000-0000692C0000}"/>
    <cellStyle name="20% - uthevingsfarge 3 12 6" xfId="38401" xr:uid="{00000000-0005-0000-0000-00006A2C0000}"/>
    <cellStyle name="20% - uthevingsfarge 3 12 7" xfId="38392" xr:uid="{00000000-0005-0000-0000-00006B2C0000}"/>
    <cellStyle name="20% - uthevingsfarge 3 12_4 manuell" xfId="54168" xr:uid="{9CD7B7A7-7F06-4CFF-9BCD-7A2C20DB5814}"/>
    <cellStyle name="20% - uthevingsfarge 3 13" xfId="3030" xr:uid="{00000000-0005-0000-0000-00006D2C0000}"/>
    <cellStyle name="20% - uthevingsfarge 3 13 2" xfId="3031" xr:uid="{00000000-0005-0000-0000-00006E2C0000}"/>
    <cellStyle name="20% - uthevingsfarge 3 13 2 2" xfId="3032" xr:uid="{00000000-0005-0000-0000-00006F2C0000}"/>
    <cellStyle name="20% - uthevingsfarge 3 13 2 2 2" xfId="38404" xr:uid="{00000000-0005-0000-0000-0000702C0000}"/>
    <cellStyle name="20% - uthevingsfarge 3 13 2 2_CC1" xfId="54169" xr:uid="{36DA7183-22B2-4CCB-80C1-9187788BF05B}"/>
    <cellStyle name="20% - uthevingsfarge 3 13 2 3" xfId="38405" xr:uid="{00000000-0005-0000-0000-0000712C0000}"/>
    <cellStyle name="20% - uthevingsfarge 3 13 2 4" xfId="38406" xr:uid="{00000000-0005-0000-0000-0000722C0000}"/>
    <cellStyle name="20% - uthevingsfarge 3 13 2 5" xfId="38407" xr:uid="{00000000-0005-0000-0000-0000732C0000}"/>
    <cellStyle name="20% - uthevingsfarge 3 13 2 6" xfId="38403" xr:uid="{00000000-0005-0000-0000-0000742C0000}"/>
    <cellStyle name="20% - uthevingsfarge 3 13 2_4 manuell" xfId="54170" xr:uid="{6879CB62-D8B1-44B6-8159-D5D817859857}"/>
    <cellStyle name="20% - uthevingsfarge 3 13 3" xfId="3033" xr:uid="{00000000-0005-0000-0000-0000762C0000}"/>
    <cellStyle name="20% - uthevingsfarge 3 13 3 2" xfId="38408" xr:uid="{00000000-0005-0000-0000-0000772C0000}"/>
    <cellStyle name="20% - uthevingsfarge 3 13 3_CC1" xfId="54171" xr:uid="{48AD6FE3-6589-4DA1-8F1C-44D521D3DED4}"/>
    <cellStyle name="20% - uthevingsfarge 3 13 4" xfId="38409" xr:uid="{00000000-0005-0000-0000-0000782C0000}"/>
    <cellStyle name="20% - uthevingsfarge 3 13 5" xfId="38410" xr:uid="{00000000-0005-0000-0000-0000792C0000}"/>
    <cellStyle name="20% - uthevingsfarge 3 13 6" xfId="38411" xr:uid="{00000000-0005-0000-0000-00007A2C0000}"/>
    <cellStyle name="20% - uthevingsfarge 3 13 7" xfId="38402" xr:uid="{00000000-0005-0000-0000-00007B2C0000}"/>
    <cellStyle name="20% - uthevingsfarge 3 13_4 manuell" xfId="54172" xr:uid="{5FBE8921-3881-4DA5-BC78-5AD5EC17FAE8}"/>
    <cellStyle name="20% - uthevingsfarge 3 14" xfId="3034" xr:uid="{00000000-0005-0000-0000-00007D2C0000}"/>
    <cellStyle name="20% - uthevingsfarge 3 14 2" xfId="3035" xr:uid="{00000000-0005-0000-0000-00007E2C0000}"/>
    <cellStyle name="20% - uthevingsfarge 3 14 2 2" xfId="3036" xr:uid="{00000000-0005-0000-0000-00007F2C0000}"/>
    <cellStyle name="20% - uthevingsfarge 3 14 2 2 2" xfId="38414" xr:uid="{00000000-0005-0000-0000-0000802C0000}"/>
    <cellStyle name="20% - uthevingsfarge 3 14 2 2_CC1" xfId="54173" xr:uid="{1A19337B-5F17-475A-80F0-1342EAB38E2D}"/>
    <cellStyle name="20% - uthevingsfarge 3 14 2 3" xfId="38415" xr:uid="{00000000-0005-0000-0000-0000812C0000}"/>
    <cellStyle name="20% - uthevingsfarge 3 14 2 4" xfId="38416" xr:uid="{00000000-0005-0000-0000-0000822C0000}"/>
    <cellStyle name="20% - uthevingsfarge 3 14 2 5" xfId="38417" xr:uid="{00000000-0005-0000-0000-0000832C0000}"/>
    <cellStyle name="20% - uthevingsfarge 3 14 2 6" xfId="38413" xr:uid="{00000000-0005-0000-0000-0000842C0000}"/>
    <cellStyle name="20% - uthevingsfarge 3 14 2_4 manuell" xfId="54174" xr:uid="{22FCB91C-E5FE-46A0-961C-606CB0890A37}"/>
    <cellStyle name="20% - uthevingsfarge 3 14 3" xfId="3037" xr:uid="{00000000-0005-0000-0000-0000862C0000}"/>
    <cellStyle name="20% - uthevingsfarge 3 14 3 2" xfId="38418" xr:uid="{00000000-0005-0000-0000-0000872C0000}"/>
    <cellStyle name="20% - uthevingsfarge 3 14 3_CC1" xfId="54175" xr:uid="{B46A0F42-260A-480D-BB46-EC4031A16617}"/>
    <cellStyle name="20% - uthevingsfarge 3 14 4" xfId="38419" xr:uid="{00000000-0005-0000-0000-0000882C0000}"/>
    <cellStyle name="20% - uthevingsfarge 3 14 5" xfId="38420" xr:uid="{00000000-0005-0000-0000-0000892C0000}"/>
    <cellStyle name="20% - uthevingsfarge 3 14 6" xfId="38421" xr:uid="{00000000-0005-0000-0000-00008A2C0000}"/>
    <cellStyle name="20% - uthevingsfarge 3 14 7" xfId="38412" xr:uid="{00000000-0005-0000-0000-00008B2C0000}"/>
    <cellStyle name="20% - uthevingsfarge 3 14_4 manuell" xfId="54176" xr:uid="{5C74E5CB-DFEB-4080-8AB9-6F43B812064D}"/>
    <cellStyle name="20% - uthevingsfarge 3 15" xfId="3038" xr:uid="{00000000-0005-0000-0000-00008D2C0000}"/>
    <cellStyle name="20% - uthevingsfarge 3 15 2" xfId="3039" xr:uid="{00000000-0005-0000-0000-00008E2C0000}"/>
    <cellStyle name="20% - uthevingsfarge 3 15 2 2" xfId="3040" xr:uid="{00000000-0005-0000-0000-00008F2C0000}"/>
    <cellStyle name="20% - uthevingsfarge 3 15 2 2 2" xfId="38424" xr:uid="{00000000-0005-0000-0000-0000902C0000}"/>
    <cellStyle name="20% - uthevingsfarge 3 15 2 2_CC1" xfId="54177" xr:uid="{7C26DB2C-C4E9-4C00-9424-A235392D7BC1}"/>
    <cellStyle name="20% - uthevingsfarge 3 15 2 3" xfId="38425" xr:uid="{00000000-0005-0000-0000-0000912C0000}"/>
    <cellStyle name="20% - uthevingsfarge 3 15 2 4" xfId="38426" xr:uid="{00000000-0005-0000-0000-0000922C0000}"/>
    <cellStyle name="20% - uthevingsfarge 3 15 2 5" xfId="38427" xr:uid="{00000000-0005-0000-0000-0000932C0000}"/>
    <cellStyle name="20% - uthevingsfarge 3 15 2 6" xfId="38423" xr:uid="{00000000-0005-0000-0000-0000942C0000}"/>
    <cellStyle name="20% - uthevingsfarge 3 15 2_4 manuell" xfId="54178" xr:uid="{6CC71EEE-7259-4677-BA3E-CCE09F977ABA}"/>
    <cellStyle name="20% - uthevingsfarge 3 15 3" xfId="3041" xr:uid="{00000000-0005-0000-0000-0000962C0000}"/>
    <cellStyle name="20% - uthevingsfarge 3 15 3 2" xfId="38428" xr:uid="{00000000-0005-0000-0000-0000972C0000}"/>
    <cellStyle name="20% - uthevingsfarge 3 15 3_CC1" xfId="54179" xr:uid="{D935F370-B8D0-4CB0-9532-D6883E2EAB94}"/>
    <cellStyle name="20% - uthevingsfarge 3 15 4" xfId="38429" xr:uid="{00000000-0005-0000-0000-0000982C0000}"/>
    <cellStyle name="20% - uthevingsfarge 3 15 5" xfId="38430" xr:uid="{00000000-0005-0000-0000-0000992C0000}"/>
    <cellStyle name="20% - uthevingsfarge 3 15 6" xfId="38431" xr:uid="{00000000-0005-0000-0000-00009A2C0000}"/>
    <cellStyle name="20% - uthevingsfarge 3 15 7" xfId="38422" xr:uid="{00000000-0005-0000-0000-00009B2C0000}"/>
    <cellStyle name="20% - uthevingsfarge 3 15_4 manuell" xfId="54180" xr:uid="{FF99E746-7744-455C-9922-6DC5098EE06F}"/>
    <cellStyle name="20% - uthevingsfarge 3 16" xfId="3042" xr:uid="{00000000-0005-0000-0000-00009D2C0000}"/>
    <cellStyle name="20% - uthevingsfarge 3 16 2" xfId="3043" xr:uid="{00000000-0005-0000-0000-00009E2C0000}"/>
    <cellStyle name="20% - uthevingsfarge 3 16 2 2" xfId="3044" xr:uid="{00000000-0005-0000-0000-00009F2C0000}"/>
    <cellStyle name="20% - uthevingsfarge 3 16 2 2 2" xfId="38434" xr:uid="{00000000-0005-0000-0000-0000A02C0000}"/>
    <cellStyle name="20% - uthevingsfarge 3 16 2 2_CC1" xfId="54181" xr:uid="{A1F9788B-09E6-40A1-A741-F81A03C1DC03}"/>
    <cellStyle name="20% - uthevingsfarge 3 16 2 3" xfId="38435" xr:uid="{00000000-0005-0000-0000-0000A12C0000}"/>
    <cellStyle name="20% - uthevingsfarge 3 16 2 4" xfId="38436" xr:uid="{00000000-0005-0000-0000-0000A22C0000}"/>
    <cellStyle name="20% - uthevingsfarge 3 16 2 5" xfId="38437" xr:uid="{00000000-0005-0000-0000-0000A32C0000}"/>
    <cellStyle name="20% - uthevingsfarge 3 16 2 6" xfId="38433" xr:uid="{00000000-0005-0000-0000-0000A42C0000}"/>
    <cellStyle name="20% - uthevingsfarge 3 16 2_4 manuell" xfId="54182" xr:uid="{4398E4CA-462B-4416-896E-0AF0F8E0B5B4}"/>
    <cellStyle name="20% - uthevingsfarge 3 16 3" xfId="3045" xr:uid="{00000000-0005-0000-0000-0000A62C0000}"/>
    <cellStyle name="20% - uthevingsfarge 3 16 3 2" xfId="38438" xr:uid="{00000000-0005-0000-0000-0000A72C0000}"/>
    <cellStyle name="20% - uthevingsfarge 3 16 3_CC1" xfId="54183" xr:uid="{3EF16118-90AF-46C4-95B7-8BD22EC31C84}"/>
    <cellStyle name="20% - uthevingsfarge 3 16 4" xfId="38439" xr:uid="{00000000-0005-0000-0000-0000A82C0000}"/>
    <cellStyle name="20% - uthevingsfarge 3 16 5" xfId="38440" xr:uid="{00000000-0005-0000-0000-0000A92C0000}"/>
    <cellStyle name="20% - uthevingsfarge 3 16 6" xfId="38441" xr:uid="{00000000-0005-0000-0000-0000AA2C0000}"/>
    <cellStyle name="20% - uthevingsfarge 3 16 7" xfId="38432" xr:uid="{00000000-0005-0000-0000-0000AB2C0000}"/>
    <cellStyle name="20% - uthevingsfarge 3 16_4 manuell" xfId="54184" xr:uid="{4D74C61D-E28C-485F-B7D1-182AE8F5AB3A}"/>
    <cellStyle name="20% - uthevingsfarge 3 17" xfId="3046" xr:uid="{00000000-0005-0000-0000-0000AD2C0000}"/>
    <cellStyle name="20% - uthevingsfarge 3 17 2" xfId="3047" xr:uid="{00000000-0005-0000-0000-0000AE2C0000}"/>
    <cellStyle name="20% - uthevingsfarge 3 17 2 2" xfId="3048" xr:uid="{00000000-0005-0000-0000-0000AF2C0000}"/>
    <cellStyle name="20% - uthevingsfarge 3 17 2 2 2" xfId="38444" xr:uid="{00000000-0005-0000-0000-0000B02C0000}"/>
    <cellStyle name="20% - uthevingsfarge 3 17 2 2_CC1" xfId="54185" xr:uid="{4514504A-2F9C-4C66-85A5-6508250A7F3A}"/>
    <cellStyle name="20% - uthevingsfarge 3 17 2 3" xfId="38445" xr:uid="{00000000-0005-0000-0000-0000B12C0000}"/>
    <cellStyle name="20% - uthevingsfarge 3 17 2 4" xfId="38446" xr:uid="{00000000-0005-0000-0000-0000B22C0000}"/>
    <cellStyle name="20% - uthevingsfarge 3 17 2 5" xfId="38447" xr:uid="{00000000-0005-0000-0000-0000B32C0000}"/>
    <cellStyle name="20% - uthevingsfarge 3 17 2 6" xfId="38443" xr:uid="{00000000-0005-0000-0000-0000B42C0000}"/>
    <cellStyle name="20% - uthevingsfarge 3 17 2_4 manuell" xfId="54186" xr:uid="{84BD9CEC-FB98-45A6-923E-83472DAD7D39}"/>
    <cellStyle name="20% - uthevingsfarge 3 17 3" xfId="3049" xr:uid="{00000000-0005-0000-0000-0000B62C0000}"/>
    <cellStyle name="20% - uthevingsfarge 3 17 3 2" xfId="38448" xr:uid="{00000000-0005-0000-0000-0000B72C0000}"/>
    <cellStyle name="20% - uthevingsfarge 3 17 3_CC1" xfId="54187" xr:uid="{9D0DC719-3FB6-4240-83A1-6840A5D4BA04}"/>
    <cellStyle name="20% - uthevingsfarge 3 17 4" xfId="38449" xr:uid="{00000000-0005-0000-0000-0000B82C0000}"/>
    <cellStyle name="20% - uthevingsfarge 3 17 5" xfId="38450" xr:uid="{00000000-0005-0000-0000-0000B92C0000}"/>
    <cellStyle name="20% - uthevingsfarge 3 17 6" xfId="38451" xr:uid="{00000000-0005-0000-0000-0000BA2C0000}"/>
    <cellStyle name="20% - uthevingsfarge 3 17 7" xfId="38442" xr:uid="{00000000-0005-0000-0000-0000BB2C0000}"/>
    <cellStyle name="20% - uthevingsfarge 3 17_4 manuell" xfId="54188" xr:uid="{09BE9D07-E2F8-42CC-8C34-C74DCDAAF458}"/>
    <cellStyle name="20% - uthevingsfarge 3 18" xfId="3050" xr:uid="{00000000-0005-0000-0000-0000BD2C0000}"/>
    <cellStyle name="20% - uthevingsfarge 3 18 2" xfId="3051" xr:uid="{00000000-0005-0000-0000-0000BE2C0000}"/>
    <cellStyle name="20% - uthevingsfarge 3 18 2 2" xfId="3052" xr:uid="{00000000-0005-0000-0000-0000BF2C0000}"/>
    <cellStyle name="20% - uthevingsfarge 3 18 2 2 2" xfId="38454" xr:uid="{00000000-0005-0000-0000-0000C02C0000}"/>
    <cellStyle name="20% - uthevingsfarge 3 18 2 2_CC1" xfId="54189" xr:uid="{BF37771A-7397-4F14-977C-CEAB2A5EBA4A}"/>
    <cellStyle name="20% - uthevingsfarge 3 18 2 3" xfId="38455" xr:uid="{00000000-0005-0000-0000-0000C12C0000}"/>
    <cellStyle name="20% - uthevingsfarge 3 18 2 4" xfId="38456" xr:uid="{00000000-0005-0000-0000-0000C22C0000}"/>
    <cellStyle name="20% - uthevingsfarge 3 18 2 5" xfId="38457" xr:uid="{00000000-0005-0000-0000-0000C32C0000}"/>
    <cellStyle name="20% - uthevingsfarge 3 18 2 6" xfId="38453" xr:uid="{00000000-0005-0000-0000-0000C42C0000}"/>
    <cellStyle name="20% - uthevingsfarge 3 18 2_4 manuell" xfId="54190" xr:uid="{52531DDC-7994-4050-964D-87E2AB34AC83}"/>
    <cellStyle name="20% - uthevingsfarge 3 18 3" xfId="3053" xr:uid="{00000000-0005-0000-0000-0000C62C0000}"/>
    <cellStyle name="20% - uthevingsfarge 3 18 3 2" xfId="38458" xr:uid="{00000000-0005-0000-0000-0000C72C0000}"/>
    <cellStyle name="20% - uthevingsfarge 3 18 3_CC1" xfId="54191" xr:uid="{ED09DC33-7BA5-47CE-8F81-14FA5D67861C}"/>
    <cellStyle name="20% - uthevingsfarge 3 18 4" xfId="38459" xr:uid="{00000000-0005-0000-0000-0000C82C0000}"/>
    <cellStyle name="20% - uthevingsfarge 3 18 5" xfId="38460" xr:uid="{00000000-0005-0000-0000-0000C92C0000}"/>
    <cellStyle name="20% - uthevingsfarge 3 18 6" xfId="38461" xr:uid="{00000000-0005-0000-0000-0000CA2C0000}"/>
    <cellStyle name="20% - uthevingsfarge 3 18 7" xfId="38452" xr:uid="{00000000-0005-0000-0000-0000CB2C0000}"/>
    <cellStyle name="20% - uthevingsfarge 3 18_4 manuell" xfId="54192" xr:uid="{83D6D3C0-40A1-47E8-9D2F-388E48C48530}"/>
    <cellStyle name="20% - uthevingsfarge 3 19" xfId="3054" xr:uid="{00000000-0005-0000-0000-0000CD2C0000}"/>
    <cellStyle name="20% - uthevingsfarge 3 19 2" xfId="3055" xr:uid="{00000000-0005-0000-0000-0000CE2C0000}"/>
    <cellStyle name="20% - uthevingsfarge 3 19 2 2" xfId="3056" xr:uid="{00000000-0005-0000-0000-0000CF2C0000}"/>
    <cellStyle name="20% - uthevingsfarge 3 19 2 2 2" xfId="38464" xr:uid="{00000000-0005-0000-0000-0000D02C0000}"/>
    <cellStyle name="20% - uthevingsfarge 3 19 2 2_CC1" xfId="54193" xr:uid="{E87B385F-6B7C-48D4-A68A-30B24B127881}"/>
    <cellStyle name="20% - uthevingsfarge 3 19 2 3" xfId="38465" xr:uid="{00000000-0005-0000-0000-0000D12C0000}"/>
    <cellStyle name="20% - uthevingsfarge 3 19 2 4" xfId="38466" xr:uid="{00000000-0005-0000-0000-0000D22C0000}"/>
    <cellStyle name="20% - uthevingsfarge 3 19 2 5" xfId="38467" xr:uid="{00000000-0005-0000-0000-0000D32C0000}"/>
    <cellStyle name="20% - uthevingsfarge 3 19 2 6" xfId="38463" xr:uid="{00000000-0005-0000-0000-0000D42C0000}"/>
    <cellStyle name="20% - uthevingsfarge 3 19 2_4 manuell" xfId="54194" xr:uid="{195E7DBB-7E62-4482-90F9-3D49A1B6307B}"/>
    <cellStyle name="20% - uthevingsfarge 3 19 3" xfId="3057" xr:uid="{00000000-0005-0000-0000-0000D62C0000}"/>
    <cellStyle name="20% - uthevingsfarge 3 19 3 2" xfId="38468" xr:uid="{00000000-0005-0000-0000-0000D72C0000}"/>
    <cellStyle name="20% - uthevingsfarge 3 19 3_CC1" xfId="54195" xr:uid="{C99B7150-9DCA-4E9E-B9DA-230258E0CF03}"/>
    <cellStyle name="20% - uthevingsfarge 3 19 4" xfId="38469" xr:uid="{00000000-0005-0000-0000-0000D82C0000}"/>
    <cellStyle name="20% - uthevingsfarge 3 19 5" xfId="38470" xr:uid="{00000000-0005-0000-0000-0000D92C0000}"/>
    <cellStyle name="20% - uthevingsfarge 3 19 6" xfId="38471" xr:uid="{00000000-0005-0000-0000-0000DA2C0000}"/>
    <cellStyle name="20% - uthevingsfarge 3 19 7" xfId="38462" xr:uid="{00000000-0005-0000-0000-0000DB2C0000}"/>
    <cellStyle name="20% - uthevingsfarge 3 19_4 manuell" xfId="54196" xr:uid="{F8B80E82-9732-430A-A0FB-F2522587C542}"/>
    <cellStyle name="20% - uthevingsfarge 3 2" xfId="3058" xr:uid="{00000000-0005-0000-0000-0000DD2C0000}"/>
    <cellStyle name="20% - uthevingsfarge 3 2 10" xfId="14748" xr:uid="{00000000-0005-0000-0000-0000DE2C0000}"/>
    <cellStyle name="20% - uthevingsfarge 3 2 10 2" xfId="14749" xr:uid="{00000000-0005-0000-0000-0000DF2C0000}"/>
    <cellStyle name="20% - uthevingsfarge 3 2 10 3" xfId="14750" xr:uid="{00000000-0005-0000-0000-0000E02C0000}"/>
    <cellStyle name="20% - uthevingsfarge 3 2 10_AVA DVA EL" xfId="14751" xr:uid="{00000000-0005-0000-0000-0000E12C0000}"/>
    <cellStyle name="20% - uthevingsfarge 3 2 11" xfId="14752" xr:uid="{00000000-0005-0000-0000-0000E22C0000}"/>
    <cellStyle name="20% - uthevingsfarge 3 2 12" xfId="14753" xr:uid="{00000000-0005-0000-0000-0000E32C0000}"/>
    <cellStyle name="20% - uthevingsfarge 3 2 13" xfId="43801" xr:uid="{00000000-0005-0000-0000-0000E42C0000}"/>
    <cellStyle name="20% - uthevingsfarge 3 2 14" xfId="43802" xr:uid="{00000000-0005-0000-0000-0000E52C0000}"/>
    <cellStyle name="20% - uthevingsfarge 3 2 15" xfId="43803" xr:uid="{00000000-0005-0000-0000-0000E62C0000}"/>
    <cellStyle name="20% - uthevingsfarge 3 2 16" xfId="43804" xr:uid="{00000000-0005-0000-0000-0000E72C0000}"/>
    <cellStyle name="20% - uthevingsfarge 3 2 2" xfId="3059" xr:uid="{00000000-0005-0000-0000-0000E82C0000}"/>
    <cellStyle name="20% - uthevingsfarge 3 2 2 10" xfId="43805" xr:uid="{00000000-0005-0000-0000-0000E92C0000}"/>
    <cellStyle name="20% - uthevingsfarge 3 2 2 11" xfId="43806" xr:uid="{00000000-0005-0000-0000-0000EA2C0000}"/>
    <cellStyle name="20% - uthevingsfarge 3 2 2 2" xfId="3060" xr:uid="{00000000-0005-0000-0000-0000EB2C0000}"/>
    <cellStyle name="20% - uthevingsfarge 3 2 2 2 10" xfId="43807" xr:uid="{00000000-0005-0000-0000-0000EC2C0000}"/>
    <cellStyle name="20% - uthevingsfarge 3 2 2 2 2" xfId="14754" xr:uid="{00000000-0005-0000-0000-0000ED2C0000}"/>
    <cellStyle name="20% - uthevingsfarge 3 2 2 2 2 2" xfId="14755" xr:uid="{00000000-0005-0000-0000-0000EE2C0000}"/>
    <cellStyle name="20% - uthevingsfarge 3 2 2 2 2 2 2" xfId="43808" xr:uid="{00000000-0005-0000-0000-0000EF2C0000}"/>
    <cellStyle name="20% - uthevingsfarge 3 2 2 2 2 2 2 2" xfId="43809" xr:uid="{00000000-0005-0000-0000-0000F02C0000}"/>
    <cellStyle name="20% - uthevingsfarge 3 2 2 2 2 2 3" xfId="43810" xr:uid="{00000000-0005-0000-0000-0000F12C0000}"/>
    <cellStyle name="20% - uthevingsfarge 3 2 2 2 2 2_3. Chng in credit spreads" xfId="43811" xr:uid="{00000000-0005-0000-0000-0000F22C0000}"/>
    <cellStyle name="20% - uthevingsfarge 3 2 2 2 2 3" xfId="14756" xr:uid="{00000000-0005-0000-0000-0000F32C0000}"/>
    <cellStyle name="20% - uthevingsfarge 3 2 2 2 2 3 2" xfId="43812" xr:uid="{00000000-0005-0000-0000-0000F42C0000}"/>
    <cellStyle name="20% - uthevingsfarge 3 2 2 2 2 4" xfId="43813" xr:uid="{00000000-0005-0000-0000-0000F52C0000}"/>
    <cellStyle name="20% - uthevingsfarge 3 2 2 2 2 5" xfId="43814" xr:uid="{00000000-0005-0000-0000-0000F62C0000}"/>
    <cellStyle name="20% - uthevingsfarge 3 2 2 2 2 6" xfId="43815" xr:uid="{00000000-0005-0000-0000-0000F72C0000}"/>
    <cellStyle name="20% - uthevingsfarge 3 2 2 2 2_3. Chng in credit spreads" xfId="43816" xr:uid="{00000000-0005-0000-0000-0000F82C0000}"/>
    <cellStyle name="20% - uthevingsfarge 3 2 2 2 3" xfId="14757" xr:uid="{00000000-0005-0000-0000-0000F92C0000}"/>
    <cellStyle name="20% - uthevingsfarge 3 2 2 2 3 2" xfId="14758" xr:uid="{00000000-0005-0000-0000-0000FA2C0000}"/>
    <cellStyle name="20% - uthevingsfarge 3 2 2 2 3 2 2" xfId="43817" xr:uid="{00000000-0005-0000-0000-0000FB2C0000}"/>
    <cellStyle name="20% - uthevingsfarge 3 2 2 2 3 2 2 2" xfId="43818" xr:uid="{00000000-0005-0000-0000-0000FC2C0000}"/>
    <cellStyle name="20% - uthevingsfarge 3 2 2 2 3 2 3" xfId="43819" xr:uid="{00000000-0005-0000-0000-0000FD2C0000}"/>
    <cellStyle name="20% - uthevingsfarge 3 2 2 2 3 2_3. Chng in credit spreads" xfId="43820" xr:uid="{00000000-0005-0000-0000-0000FE2C0000}"/>
    <cellStyle name="20% - uthevingsfarge 3 2 2 2 3 3" xfId="14759" xr:uid="{00000000-0005-0000-0000-0000FF2C0000}"/>
    <cellStyle name="20% - uthevingsfarge 3 2 2 2 3 3 2" xfId="43821" xr:uid="{00000000-0005-0000-0000-0000002D0000}"/>
    <cellStyle name="20% - uthevingsfarge 3 2 2 2 3 4" xfId="43822" xr:uid="{00000000-0005-0000-0000-0000012D0000}"/>
    <cellStyle name="20% - uthevingsfarge 3 2 2 2 3 5" xfId="43823" xr:uid="{00000000-0005-0000-0000-0000022D0000}"/>
    <cellStyle name="20% - uthevingsfarge 3 2 2 2 3 6" xfId="43824" xr:uid="{00000000-0005-0000-0000-0000032D0000}"/>
    <cellStyle name="20% - uthevingsfarge 3 2 2 2 3_3. Chng in credit spreads" xfId="43825" xr:uid="{00000000-0005-0000-0000-0000042D0000}"/>
    <cellStyle name="20% - uthevingsfarge 3 2 2 2 4" xfId="14760" xr:uid="{00000000-0005-0000-0000-0000052D0000}"/>
    <cellStyle name="20% - uthevingsfarge 3 2 2 2 4 2" xfId="14761" xr:uid="{00000000-0005-0000-0000-0000062D0000}"/>
    <cellStyle name="20% - uthevingsfarge 3 2 2 2 4 2 2" xfId="43826" xr:uid="{00000000-0005-0000-0000-0000072D0000}"/>
    <cellStyle name="20% - uthevingsfarge 3 2 2 2 4 3" xfId="14762" xr:uid="{00000000-0005-0000-0000-0000082D0000}"/>
    <cellStyle name="20% - uthevingsfarge 3 2 2 2 4 4" xfId="43827" xr:uid="{00000000-0005-0000-0000-0000092D0000}"/>
    <cellStyle name="20% - uthevingsfarge 3 2 2 2 4 5" xfId="43828" xr:uid="{00000000-0005-0000-0000-00000A2D0000}"/>
    <cellStyle name="20% - uthevingsfarge 3 2 2 2 4 6" xfId="43829" xr:uid="{00000000-0005-0000-0000-00000B2D0000}"/>
    <cellStyle name="20% - uthevingsfarge 3 2 2 2 4_3. Chng in credit spreads" xfId="43830" xr:uid="{00000000-0005-0000-0000-00000C2D0000}"/>
    <cellStyle name="20% - uthevingsfarge 3 2 2 2 5" xfId="14763" xr:uid="{00000000-0005-0000-0000-00000D2D0000}"/>
    <cellStyle name="20% - uthevingsfarge 3 2 2 2 5 2" xfId="14764" xr:uid="{00000000-0005-0000-0000-00000E2D0000}"/>
    <cellStyle name="20% - uthevingsfarge 3 2 2 2 5 2 2" xfId="43831" xr:uid="{00000000-0005-0000-0000-00000F2D0000}"/>
    <cellStyle name="20% - uthevingsfarge 3 2 2 2 5 3" xfId="14765" xr:uid="{00000000-0005-0000-0000-0000102D0000}"/>
    <cellStyle name="20% - uthevingsfarge 3 2 2 2 5 4" xfId="43832" xr:uid="{00000000-0005-0000-0000-0000112D0000}"/>
    <cellStyle name="20% - uthevingsfarge 3 2 2 2 5 5" xfId="43833" xr:uid="{00000000-0005-0000-0000-0000122D0000}"/>
    <cellStyle name="20% - uthevingsfarge 3 2 2 2 5_3. Chng in credit spreads" xfId="43834" xr:uid="{00000000-0005-0000-0000-0000132D0000}"/>
    <cellStyle name="20% - uthevingsfarge 3 2 2 2 6" xfId="14766" xr:uid="{00000000-0005-0000-0000-0000142D0000}"/>
    <cellStyle name="20% - uthevingsfarge 3 2 2 2 6 2" xfId="43835" xr:uid="{00000000-0005-0000-0000-0000152D0000}"/>
    <cellStyle name="20% - uthevingsfarge 3 2 2 2 7" xfId="14767" xr:uid="{00000000-0005-0000-0000-0000162D0000}"/>
    <cellStyle name="20% - uthevingsfarge 3 2 2 2 8" xfId="38473" xr:uid="{00000000-0005-0000-0000-0000172D0000}"/>
    <cellStyle name="20% - uthevingsfarge 3 2 2 2 9" xfId="43836" xr:uid="{00000000-0005-0000-0000-0000182D0000}"/>
    <cellStyle name="20% - uthevingsfarge 3 2 2 2_3. Chng in credit spreads" xfId="43837" xr:uid="{00000000-0005-0000-0000-0000192D0000}"/>
    <cellStyle name="20% - uthevingsfarge 3 2 2 3" xfId="14768" xr:uid="{00000000-0005-0000-0000-00001A2D0000}"/>
    <cellStyle name="20% - uthevingsfarge 3 2 2 3 2" xfId="14769" xr:uid="{00000000-0005-0000-0000-00001B2D0000}"/>
    <cellStyle name="20% - uthevingsfarge 3 2 2 3 2 2" xfId="43838" xr:uid="{00000000-0005-0000-0000-00001C2D0000}"/>
    <cellStyle name="20% - uthevingsfarge 3 2 2 3 2 2 2" xfId="43839" xr:uid="{00000000-0005-0000-0000-00001D2D0000}"/>
    <cellStyle name="20% - uthevingsfarge 3 2 2 3 2 3" xfId="43840" xr:uid="{00000000-0005-0000-0000-00001E2D0000}"/>
    <cellStyle name="20% - uthevingsfarge 3 2 2 3 2_3. Chng in credit spreads" xfId="43841" xr:uid="{00000000-0005-0000-0000-00001F2D0000}"/>
    <cellStyle name="20% - uthevingsfarge 3 2 2 3 3" xfId="14770" xr:uid="{00000000-0005-0000-0000-0000202D0000}"/>
    <cellStyle name="20% - uthevingsfarge 3 2 2 3 3 2" xfId="43842" xr:uid="{00000000-0005-0000-0000-0000212D0000}"/>
    <cellStyle name="20% - uthevingsfarge 3 2 2 3 4" xfId="38474" xr:uid="{00000000-0005-0000-0000-0000222D0000}"/>
    <cellStyle name="20% - uthevingsfarge 3 2 2 3 5" xfId="43843" xr:uid="{00000000-0005-0000-0000-0000232D0000}"/>
    <cellStyle name="20% - uthevingsfarge 3 2 2 3 6" xfId="43844" xr:uid="{00000000-0005-0000-0000-0000242D0000}"/>
    <cellStyle name="20% - uthevingsfarge 3 2 2 3_3. Chng in credit spreads" xfId="43845" xr:uid="{00000000-0005-0000-0000-0000252D0000}"/>
    <cellStyle name="20% - uthevingsfarge 3 2 2 4" xfId="14771" xr:uid="{00000000-0005-0000-0000-0000262D0000}"/>
    <cellStyle name="20% - uthevingsfarge 3 2 2 4 2" xfId="14772" xr:uid="{00000000-0005-0000-0000-0000272D0000}"/>
    <cellStyle name="20% - uthevingsfarge 3 2 2 4 2 2" xfId="43846" xr:uid="{00000000-0005-0000-0000-0000282D0000}"/>
    <cellStyle name="20% - uthevingsfarge 3 2 2 4 2 2 2" xfId="43847" xr:uid="{00000000-0005-0000-0000-0000292D0000}"/>
    <cellStyle name="20% - uthevingsfarge 3 2 2 4 2 3" xfId="43848" xr:uid="{00000000-0005-0000-0000-00002A2D0000}"/>
    <cellStyle name="20% - uthevingsfarge 3 2 2 4 2_3. Chng in credit spreads" xfId="43849" xr:uid="{00000000-0005-0000-0000-00002B2D0000}"/>
    <cellStyle name="20% - uthevingsfarge 3 2 2 4 3" xfId="14773" xr:uid="{00000000-0005-0000-0000-00002C2D0000}"/>
    <cellStyle name="20% - uthevingsfarge 3 2 2 4 3 2" xfId="43850" xr:uid="{00000000-0005-0000-0000-00002D2D0000}"/>
    <cellStyle name="20% - uthevingsfarge 3 2 2 4 4" xfId="38475" xr:uid="{00000000-0005-0000-0000-00002E2D0000}"/>
    <cellStyle name="20% - uthevingsfarge 3 2 2 4 5" xfId="43851" xr:uid="{00000000-0005-0000-0000-00002F2D0000}"/>
    <cellStyle name="20% - uthevingsfarge 3 2 2 4 6" xfId="43852" xr:uid="{00000000-0005-0000-0000-0000302D0000}"/>
    <cellStyle name="20% - uthevingsfarge 3 2 2 4_3. Chng in credit spreads" xfId="43853" xr:uid="{00000000-0005-0000-0000-0000312D0000}"/>
    <cellStyle name="20% - uthevingsfarge 3 2 2 5" xfId="14774" xr:uid="{00000000-0005-0000-0000-0000322D0000}"/>
    <cellStyle name="20% - uthevingsfarge 3 2 2 5 2" xfId="14775" xr:uid="{00000000-0005-0000-0000-0000332D0000}"/>
    <cellStyle name="20% - uthevingsfarge 3 2 2 5 2 2" xfId="43854" xr:uid="{00000000-0005-0000-0000-0000342D0000}"/>
    <cellStyle name="20% - uthevingsfarge 3 2 2 5 2 2 2" xfId="43855" xr:uid="{00000000-0005-0000-0000-0000352D0000}"/>
    <cellStyle name="20% - uthevingsfarge 3 2 2 5 2 3" xfId="43856" xr:uid="{00000000-0005-0000-0000-0000362D0000}"/>
    <cellStyle name="20% - uthevingsfarge 3 2 2 5 2_3. Chng in credit spreads" xfId="43857" xr:uid="{00000000-0005-0000-0000-0000372D0000}"/>
    <cellStyle name="20% - uthevingsfarge 3 2 2 5 3" xfId="14776" xr:uid="{00000000-0005-0000-0000-0000382D0000}"/>
    <cellStyle name="20% - uthevingsfarge 3 2 2 5 3 2" xfId="43858" xr:uid="{00000000-0005-0000-0000-0000392D0000}"/>
    <cellStyle name="20% - uthevingsfarge 3 2 2 5 4" xfId="38476" xr:uid="{00000000-0005-0000-0000-00003A2D0000}"/>
    <cellStyle name="20% - uthevingsfarge 3 2 2 5 5" xfId="43859" xr:uid="{00000000-0005-0000-0000-00003B2D0000}"/>
    <cellStyle name="20% - uthevingsfarge 3 2 2 5 6" xfId="43860" xr:uid="{00000000-0005-0000-0000-00003C2D0000}"/>
    <cellStyle name="20% - uthevingsfarge 3 2 2 5_3. Chng in credit spreads" xfId="43861" xr:uid="{00000000-0005-0000-0000-00003D2D0000}"/>
    <cellStyle name="20% - uthevingsfarge 3 2 2 6" xfId="14777" xr:uid="{00000000-0005-0000-0000-00003E2D0000}"/>
    <cellStyle name="20% - uthevingsfarge 3 2 2 6 2" xfId="14778" xr:uid="{00000000-0005-0000-0000-00003F2D0000}"/>
    <cellStyle name="20% - uthevingsfarge 3 2 2 6 2 2" xfId="43862" xr:uid="{00000000-0005-0000-0000-0000402D0000}"/>
    <cellStyle name="20% - uthevingsfarge 3 2 2 6 3" xfId="14779" xr:uid="{00000000-0005-0000-0000-0000412D0000}"/>
    <cellStyle name="20% - uthevingsfarge 3 2 2 6 4" xfId="43863" xr:uid="{00000000-0005-0000-0000-0000422D0000}"/>
    <cellStyle name="20% - uthevingsfarge 3 2 2 6 5" xfId="43864" xr:uid="{00000000-0005-0000-0000-0000432D0000}"/>
    <cellStyle name="20% - uthevingsfarge 3 2 2 6 6" xfId="43865" xr:uid="{00000000-0005-0000-0000-0000442D0000}"/>
    <cellStyle name="20% - uthevingsfarge 3 2 2 6_3. Chng in credit spreads" xfId="43866" xr:uid="{00000000-0005-0000-0000-0000452D0000}"/>
    <cellStyle name="20% - uthevingsfarge 3 2 2 7" xfId="14780" xr:uid="{00000000-0005-0000-0000-0000462D0000}"/>
    <cellStyle name="20% - uthevingsfarge 3 2 2 7 2" xfId="43867" xr:uid="{00000000-0005-0000-0000-0000472D0000}"/>
    <cellStyle name="20% - uthevingsfarge 3 2 2 8" xfId="38472" xr:uid="{00000000-0005-0000-0000-0000482D0000}"/>
    <cellStyle name="20% - uthevingsfarge 3 2 2 9" xfId="43868" xr:uid="{00000000-0005-0000-0000-0000492D0000}"/>
    <cellStyle name="20% - uthevingsfarge 3 2 2_3. Chng in credit spreads" xfId="43869" xr:uid="{00000000-0005-0000-0000-00004A2D0000}"/>
    <cellStyle name="20% - uthevingsfarge 3 2 3" xfId="12448" xr:uid="{00000000-0005-0000-0000-00004B2D0000}"/>
    <cellStyle name="20% - uthevingsfarge 3 2 3 10" xfId="43870" xr:uid="{00000000-0005-0000-0000-00004C2D0000}"/>
    <cellStyle name="20% - uthevingsfarge 3 2 3 2" xfId="14781" xr:uid="{00000000-0005-0000-0000-00004D2D0000}"/>
    <cellStyle name="20% - uthevingsfarge 3 2 3 2 2" xfId="14782" xr:uid="{00000000-0005-0000-0000-00004E2D0000}"/>
    <cellStyle name="20% - uthevingsfarge 3 2 3 2 2 2" xfId="43871" xr:uid="{00000000-0005-0000-0000-00004F2D0000}"/>
    <cellStyle name="20% - uthevingsfarge 3 2 3 2 2 2 2" xfId="43872" xr:uid="{00000000-0005-0000-0000-0000502D0000}"/>
    <cellStyle name="20% - uthevingsfarge 3 2 3 2 2 3" xfId="43873" xr:uid="{00000000-0005-0000-0000-0000512D0000}"/>
    <cellStyle name="20% - uthevingsfarge 3 2 3 2 2_3. Chng in credit spreads" xfId="43874" xr:uid="{00000000-0005-0000-0000-0000522D0000}"/>
    <cellStyle name="20% - uthevingsfarge 3 2 3 2 3" xfId="14783" xr:uid="{00000000-0005-0000-0000-0000532D0000}"/>
    <cellStyle name="20% - uthevingsfarge 3 2 3 2 3 2" xfId="43875" xr:uid="{00000000-0005-0000-0000-0000542D0000}"/>
    <cellStyle name="20% - uthevingsfarge 3 2 3 2 3 2 2" xfId="43876" xr:uid="{00000000-0005-0000-0000-0000552D0000}"/>
    <cellStyle name="20% - uthevingsfarge 3 2 3 2 3 3" xfId="43877" xr:uid="{00000000-0005-0000-0000-0000562D0000}"/>
    <cellStyle name="20% - uthevingsfarge 3 2 3 2 3_3. Chng in credit spreads" xfId="43878" xr:uid="{00000000-0005-0000-0000-0000572D0000}"/>
    <cellStyle name="20% - uthevingsfarge 3 2 3 2 4" xfId="43879" xr:uid="{00000000-0005-0000-0000-0000582D0000}"/>
    <cellStyle name="20% - uthevingsfarge 3 2 3 2 4 2" xfId="43880" xr:uid="{00000000-0005-0000-0000-0000592D0000}"/>
    <cellStyle name="20% - uthevingsfarge 3 2 3 2 4 2 2" xfId="43881" xr:uid="{00000000-0005-0000-0000-00005A2D0000}"/>
    <cellStyle name="20% - uthevingsfarge 3 2 3 2 4 3" xfId="43882" xr:uid="{00000000-0005-0000-0000-00005B2D0000}"/>
    <cellStyle name="20% - uthevingsfarge 3 2 3 2 4_3. Chng in credit spreads" xfId="43883" xr:uid="{00000000-0005-0000-0000-00005C2D0000}"/>
    <cellStyle name="20% - uthevingsfarge 3 2 3 2 5" xfId="43884" xr:uid="{00000000-0005-0000-0000-00005D2D0000}"/>
    <cellStyle name="20% - uthevingsfarge 3 2 3 2 5 2" xfId="43885" xr:uid="{00000000-0005-0000-0000-00005E2D0000}"/>
    <cellStyle name="20% - uthevingsfarge 3 2 3 2 6" xfId="43886" xr:uid="{00000000-0005-0000-0000-00005F2D0000}"/>
    <cellStyle name="20% - uthevingsfarge 3 2 3 2_3. Chng in credit spreads" xfId="43887" xr:uid="{00000000-0005-0000-0000-0000602D0000}"/>
    <cellStyle name="20% - uthevingsfarge 3 2 3 3" xfId="14784" xr:uid="{00000000-0005-0000-0000-0000612D0000}"/>
    <cellStyle name="20% - uthevingsfarge 3 2 3 3 2" xfId="14785" xr:uid="{00000000-0005-0000-0000-0000622D0000}"/>
    <cellStyle name="20% - uthevingsfarge 3 2 3 3 2 2" xfId="43888" xr:uid="{00000000-0005-0000-0000-0000632D0000}"/>
    <cellStyle name="20% - uthevingsfarge 3 2 3 3 2 2 2" xfId="43889" xr:uid="{00000000-0005-0000-0000-0000642D0000}"/>
    <cellStyle name="20% - uthevingsfarge 3 2 3 3 2 3" xfId="43890" xr:uid="{00000000-0005-0000-0000-0000652D0000}"/>
    <cellStyle name="20% - uthevingsfarge 3 2 3 3 2_3. Chng in credit spreads" xfId="43891" xr:uid="{00000000-0005-0000-0000-0000662D0000}"/>
    <cellStyle name="20% - uthevingsfarge 3 2 3 3 3" xfId="14786" xr:uid="{00000000-0005-0000-0000-0000672D0000}"/>
    <cellStyle name="20% - uthevingsfarge 3 2 3 3 3 2" xfId="43892" xr:uid="{00000000-0005-0000-0000-0000682D0000}"/>
    <cellStyle name="20% - uthevingsfarge 3 2 3 3 4" xfId="43893" xr:uid="{00000000-0005-0000-0000-0000692D0000}"/>
    <cellStyle name="20% - uthevingsfarge 3 2 3 3 5" xfId="43894" xr:uid="{00000000-0005-0000-0000-00006A2D0000}"/>
    <cellStyle name="20% - uthevingsfarge 3 2 3 3 6" xfId="43895" xr:uid="{00000000-0005-0000-0000-00006B2D0000}"/>
    <cellStyle name="20% - uthevingsfarge 3 2 3 3_3. Chng in credit spreads" xfId="43896" xr:uid="{00000000-0005-0000-0000-00006C2D0000}"/>
    <cellStyle name="20% - uthevingsfarge 3 2 3 4" xfId="14787" xr:uid="{00000000-0005-0000-0000-00006D2D0000}"/>
    <cellStyle name="20% - uthevingsfarge 3 2 3 4 2" xfId="14788" xr:uid="{00000000-0005-0000-0000-00006E2D0000}"/>
    <cellStyle name="20% - uthevingsfarge 3 2 3 4 2 2" xfId="43897" xr:uid="{00000000-0005-0000-0000-00006F2D0000}"/>
    <cellStyle name="20% - uthevingsfarge 3 2 3 4 3" xfId="14789" xr:uid="{00000000-0005-0000-0000-0000702D0000}"/>
    <cellStyle name="20% - uthevingsfarge 3 2 3 4 4" xfId="43898" xr:uid="{00000000-0005-0000-0000-0000712D0000}"/>
    <cellStyle name="20% - uthevingsfarge 3 2 3 4 5" xfId="43899" xr:uid="{00000000-0005-0000-0000-0000722D0000}"/>
    <cellStyle name="20% - uthevingsfarge 3 2 3 4 6" xfId="43900" xr:uid="{00000000-0005-0000-0000-0000732D0000}"/>
    <cellStyle name="20% - uthevingsfarge 3 2 3 4_3. Chng in credit spreads" xfId="43901" xr:uid="{00000000-0005-0000-0000-0000742D0000}"/>
    <cellStyle name="20% - uthevingsfarge 3 2 3 5" xfId="14790" xr:uid="{00000000-0005-0000-0000-0000752D0000}"/>
    <cellStyle name="20% - uthevingsfarge 3 2 3 5 2" xfId="14791" xr:uid="{00000000-0005-0000-0000-0000762D0000}"/>
    <cellStyle name="20% - uthevingsfarge 3 2 3 5 2 2" xfId="43902" xr:uid="{00000000-0005-0000-0000-0000772D0000}"/>
    <cellStyle name="20% - uthevingsfarge 3 2 3 5 3" xfId="14792" xr:uid="{00000000-0005-0000-0000-0000782D0000}"/>
    <cellStyle name="20% - uthevingsfarge 3 2 3 5 4" xfId="43903" xr:uid="{00000000-0005-0000-0000-0000792D0000}"/>
    <cellStyle name="20% - uthevingsfarge 3 2 3 5 5" xfId="43904" xr:uid="{00000000-0005-0000-0000-00007A2D0000}"/>
    <cellStyle name="20% - uthevingsfarge 3 2 3 5 6" xfId="43905" xr:uid="{00000000-0005-0000-0000-00007B2D0000}"/>
    <cellStyle name="20% - uthevingsfarge 3 2 3 5_3. Chng in credit spreads" xfId="43906" xr:uid="{00000000-0005-0000-0000-00007C2D0000}"/>
    <cellStyle name="20% - uthevingsfarge 3 2 3 6" xfId="14793" xr:uid="{00000000-0005-0000-0000-00007D2D0000}"/>
    <cellStyle name="20% - uthevingsfarge 3 2 3 6 2" xfId="43907" xr:uid="{00000000-0005-0000-0000-00007E2D0000}"/>
    <cellStyle name="20% - uthevingsfarge 3 2 3 6 2 2" xfId="43908" xr:uid="{00000000-0005-0000-0000-00007F2D0000}"/>
    <cellStyle name="20% - uthevingsfarge 3 2 3 6 3" xfId="43909" xr:uid="{00000000-0005-0000-0000-0000802D0000}"/>
    <cellStyle name="20% - uthevingsfarge 3 2 3 6_3. Chng in credit spreads" xfId="43910" xr:uid="{00000000-0005-0000-0000-0000812D0000}"/>
    <cellStyle name="20% - uthevingsfarge 3 2 3 7" xfId="14794" xr:uid="{00000000-0005-0000-0000-0000822D0000}"/>
    <cellStyle name="20% - uthevingsfarge 3 2 3 7 2" xfId="43911" xr:uid="{00000000-0005-0000-0000-0000832D0000}"/>
    <cellStyle name="20% - uthevingsfarge 3 2 3 8" xfId="38477" xr:uid="{00000000-0005-0000-0000-0000842D0000}"/>
    <cellStyle name="20% - uthevingsfarge 3 2 3 9" xfId="43912" xr:uid="{00000000-0005-0000-0000-0000852D0000}"/>
    <cellStyle name="20% - uthevingsfarge 3 2 3_3. Chng in credit spreads" xfId="43913" xr:uid="{00000000-0005-0000-0000-0000862D0000}"/>
    <cellStyle name="20% - uthevingsfarge 3 2 4" xfId="14795" xr:uid="{00000000-0005-0000-0000-0000872D0000}"/>
    <cellStyle name="20% - uthevingsfarge 3 2 4 2" xfId="14796" xr:uid="{00000000-0005-0000-0000-0000882D0000}"/>
    <cellStyle name="20% - uthevingsfarge 3 2 4 2 2" xfId="14797" xr:uid="{00000000-0005-0000-0000-0000892D0000}"/>
    <cellStyle name="20% - uthevingsfarge 3 2 4 2 2 2" xfId="43914" xr:uid="{00000000-0005-0000-0000-00008A2D0000}"/>
    <cellStyle name="20% - uthevingsfarge 3 2 4 2 3" xfId="43915" xr:uid="{00000000-0005-0000-0000-00008B2D0000}"/>
    <cellStyle name="20% - uthevingsfarge 3 2 4 2_3. Chng in credit spreads" xfId="43916" xr:uid="{00000000-0005-0000-0000-00008C2D0000}"/>
    <cellStyle name="20% - uthevingsfarge 3 2 4 3" xfId="14798" xr:uid="{00000000-0005-0000-0000-00008D2D0000}"/>
    <cellStyle name="20% - uthevingsfarge 3 2 4 3 2" xfId="43917" xr:uid="{00000000-0005-0000-0000-00008E2D0000}"/>
    <cellStyle name="20% - uthevingsfarge 3 2 4 3 2 2" xfId="43918" xr:uid="{00000000-0005-0000-0000-00008F2D0000}"/>
    <cellStyle name="20% - uthevingsfarge 3 2 4 3 3" xfId="43919" xr:uid="{00000000-0005-0000-0000-0000902D0000}"/>
    <cellStyle name="20% - uthevingsfarge 3 2 4 3_3. Chng in credit spreads" xfId="43920" xr:uid="{00000000-0005-0000-0000-0000912D0000}"/>
    <cellStyle name="20% - uthevingsfarge 3 2 4 4" xfId="14799" xr:uid="{00000000-0005-0000-0000-0000922D0000}"/>
    <cellStyle name="20% - uthevingsfarge 3 2 4 4 2" xfId="43921" xr:uid="{00000000-0005-0000-0000-0000932D0000}"/>
    <cellStyle name="20% - uthevingsfarge 3 2 4 4 2 2" xfId="43922" xr:uid="{00000000-0005-0000-0000-0000942D0000}"/>
    <cellStyle name="20% - uthevingsfarge 3 2 4 4 3" xfId="43923" xr:uid="{00000000-0005-0000-0000-0000952D0000}"/>
    <cellStyle name="20% - uthevingsfarge 3 2 4 4_3. Chng in credit spreads" xfId="43924" xr:uid="{00000000-0005-0000-0000-0000962D0000}"/>
    <cellStyle name="20% - uthevingsfarge 3 2 4 5" xfId="38478" xr:uid="{00000000-0005-0000-0000-0000972D0000}"/>
    <cellStyle name="20% - uthevingsfarge 3 2 4 5 2" xfId="43925" xr:uid="{00000000-0005-0000-0000-0000982D0000}"/>
    <cellStyle name="20% - uthevingsfarge 3 2 4 6" xfId="43926" xr:uid="{00000000-0005-0000-0000-0000992D0000}"/>
    <cellStyle name="20% - uthevingsfarge 3 2 4 7" xfId="43927" xr:uid="{00000000-0005-0000-0000-00009A2D0000}"/>
    <cellStyle name="20% - uthevingsfarge 3 2 4_3. Chng in credit spreads" xfId="43928" xr:uid="{00000000-0005-0000-0000-00009B2D0000}"/>
    <cellStyle name="20% - uthevingsfarge 3 2 5" xfId="14800" xr:uid="{00000000-0005-0000-0000-00009C2D0000}"/>
    <cellStyle name="20% - uthevingsfarge 3 2 5 2" xfId="14801" xr:uid="{00000000-0005-0000-0000-00009D2D0000}"/>
    <cellStyle name="20% - uthevingsfarge 3 2 5 2 2" xfId="14802" xr:uid="{00000000-0005-0000-0000-00009E2D0000}"/>
    <cellStyle name="20% - uthevingsfarge 3 2 5 2 2 2" xfId="43929" xr:uid="{00000000-0005-0000-0000-00009F2D0000}"/>
    <cellStyle name="20% - uthevingsfarge 3 2 5 2 3" xfId="43930" xr:uid="{00000000-0005-0000-0000-0000A02D0000}"/>
    <cellStyle name="20% - uthevingsfarge 3 2 5 2_3. Chng in credit spreads" xfId="43931" xr:uid="{00000000-0005-0000-0000-0000A12D0000}"/>
    <cellStyle name="20% - uthevingsfarge 3 2 5 3" xfId="14803" xr:uid="{00000000-0005-0000-0000-0000A22D0000}"/>
    <cellStyle name="20% - uthevingsfarge 3 2 5 3 2" xfId="43932" xr:uid="{00000000-0005-0000-0000-0000A32D0000}"/>
    <cellStyle name="20% - uthevingsfarge 3 2 5 4" xfId="14804" xr:uid="{00000000-0005-0000-0000-0000A42D0000}"/>
    <cellStyle name="20% - uthevingsfarge 3 2 5 5" xfId="38479" xr:uid="{00000000-0005-0000-0000-0000A52D0000}"/>
    <cellStyle name="20% - uthevingsfarge 3 2 5 6" xfId="43933" xr:uid="{00000000-0005-0000-0000-0000A62D0000}"/>
    <cellStyle name="20% - uthevingsfarge 3 2 5 7" xfId="43934" xr:uid="{00000000-0005-0000-0000-0000A72D0000}"/>
    <cellStyle name="20% - uthevingsfarge 3 2 5_3. Chng in credit spreads" xfId="43935" xr:uid="{00000000-0005-0000-0000-0000A82D0000}"/>
    <cellStyle name="20% - uthevingsfarge 3 2 6" xfId="14805" xr:uid="{00000000-0005-0000-0000-0000A92D0000}"/>
    <cellStyle name="20% - uthevingsfarge 3 2 6 2" xfId="14806" xr:uid="{00000000-0005-0000-0000-0000AA2D0000}"/>
    <cellStyle name="20% - uthevingsfarge 3 2 6 2 2" xfId="14807" xr:uid="{00000000-0005-0000-0000-0000AB2D0000}"/>
    <cellStyle name="20% - uthevingsfarge 3 2 6 2 2 2" xfId="43936" xr:uid="{00000000-0005-0000-0000-0000AC2D0000}"/>
    <cellStyle name="20% - uthevingsfarge 3 2 6 2 3" xfId="43937" xr:uid="{00000000-0005-0000-0000-0000AD2D0000}"/>
    <cellStyle name="20% - uthevingsfarge 3 2 6 2_3. Chng in credit spreads" xfId="43938" xr:uid="{00000000-0005-0000-0000-0000AE2D0000}"/>
    <cellStyle name="20% - uthevingsfarge 3 2 6 3" xfId="14808" xr:uid="{00000000-0005-0000-0000-0000AF2D0000}"/>
    <cellStyle name="20% - uthevingsfarge 3 2 6 3 2" xfId="43939" xr:uid="{00000000-0005-0000-0000-0000B02D0000}"/>
    <cellStyle name="20% - uthevingsfarge 3 2 6 4" xfId="14809" xr:uid="{00000000-0005-0000-0000-0000B12D0000}"/>
    <cellStyle name="20% - uthevingsfarge 3 2 6 5" xfId="38480" xr:uid="{00000000-0005-0000-0000-0000B22D0000}"/>
    <cellStyle name="20% - uthevingsfarge 3 2 6 6" xfId="43940" xr:uid="{00000000-0005-0000-0000-0000B32D0000}"/>
    <cellStyle name="20% - uthevingsfarge 3 2 6 7" xfId="43941" xr:uid="{00000000-0005-0000-0000-0000B42D0000}"/>
    <cellStyle name="20% - uthevingsfarge 3 2 6_3. Chng in credit spreads" xfId="43942" xr:uid="{00000000-0005-0000-0000-0000B52D0000}"/>
    <cellStyle name="20% - uthevingsfarge 3 2 7" xfId="14810" xr:uid="{00000000-0005-0000-0000-0000B62D0000}"/>
    <cellStyle name="20% - uthevingsfarge 3 2 7 2" xfId="14811" xr:uid="{00000000-0005-0000-0000-0000B72D0000}"/>
    <cellStyle name="20% - uthevingsfarge 3 2 7 2 2" xfId="14812" xr:uid="{00000000-0005-0000-0000-0000B82D0000}"/>
    <cellStyle name="20% - uthevingsfarge 3 2 7 2 3" xfId="43943" xr:uid="{00000000-0005-0000-0000-0000B92D0000}"/>
    <cellStyle name="20% - uthevingsfarge 3 2 7 2_AVA DVA EL" xfId="14813" xr:uid="{00000000-0005-0000-0000-0000BA2D0000}"/>
    <cellStyle name="20% - uthevingsfarge 3 2 7 3" xfId="14814" xr:uid="{00000000-0005-0000-0000-0000BB2D0000}"/>
    <cellStyle name="20% - uthevingsfarge 3 2 7 4" xfId="14815" xr:uid="{00000000-0005-0000-0000-0000BC2D0000}"/>
    <cellStyle name="20% - uthevingsfarge 3 2 7 5" xfId="43944" xr:uid="{00000000-0005-0000-0000-0000BD2D0000}"/>
    <cellStyle name="20% - uthevingsfarge 3 2 7 6" xfId="43945" xr:uid="{00000000-0005-0000-0000-0000BE2D0000}"/>
    <cellStyle name="20% - uthevingsfarge 3 2 7_3. Chng in credit spreads" xfId="43946" xr:uid="{00000000-0005-0000-0000-0000BF2D0000}"/>
    <cellStyle name="20% - uthevingsfarge 3 2 8" xfId="14816" xr:uid="{00000000-0005-0000-0000-0000C02D0000}"/>
    <cellStyle name="20% - uthevingsfarge 3 2 8 2" xfId="14817" xr:uid="{00000000-0005-0000-0000-0000C12D0000}"/>
    <cellStyle name="20% - uthevingsfarge 3 2 8 2 2" xfId="43947" xr:uid="{00000000-0005-0000-0000-0000C22D0000}"/>
    <cellStyle name="20% - uthevingsfarge 3 2 8 3" xfId="14818" xr:uid="{00000000-0005-0000-0000-0000C32D0000}"/>
    <cellStyle name="20% - uthevingsfarge 3 2 8 4" xfId="43948" xr:uid="{00000000-0005-0000-0000-0000C42D0000}"/>
    <cellStyle name="20% - uthevingsfarge 3 2 8_3. Chng in credit spreads" xfId="43949" xr:uid="{00000000-0005-0000-0000-0000C52D0000}"/>
    <cellStyle name="20% - uthevingsfarge 3 2 9" xfId="14819" xr:uid="{00000000-0005-0000-0000-0000C62D0000}"/>
    <cellStyle name="20% - uthevingsfarge 3 2 9 2" xfId="14820" xr:uid="{00000000-0005-0000-0000-0000C72D0000}"/>
    <cellStyle name="20% - uthevingsfarge 3 2 9 3" xfId="14821" xr:uid="{00000000-0005-0000-0000-0000C82D0000}"/>
    <cellStyle name="20% - uthevingsfarge 3 2 9_AVA DVA EL" xfId="14822" xr:uid="{00000000-0005-0000-0000-0000C92D0000}"/>
    <cellStyle name="20% - uthevingsfarge 3 2_11" xfId="3061" xr:uid="{00000000-0005-0000-0000-0000CA2D0000}"/>
    <cellStyle name="20% - uthevingsfarge 3 20" xfId="3062" xr:uid="{00000000-0005-0000-0000-0000CB2D0000}"/>
    <cellStyle name="20% - uthevingsfarge 3 20 2" xfId="3063" xr:uid="{00000000-0005-0000-0000-0000CC2D0000}"/>
    <cellStyle name="20% - uthevingsfarge 3 20 2 2" xfId="3064" xr:uid="{00000000-0005-0000-0000-0000CD2D0000}"/>
    <cellStyle name="20% - uthevingsfarge 3 20 2 2 2" xfId="38483" xr:uid="{00000000-0005-0000-0000-0000CE2D0000}"/>
    <cellStyle name="20% - uthevingsfarge 3 20 2 2_CC1" xfId="54197" xr:uid="{76DF8866-B130-455B-921E-113A6422E1EF}"/>
    <cellStyle name="20% - uthevingsfarge 3 20 2 3" xfId="38484" xr:uid="{00000000-0005-0000-0000-0000CF2D0000}"/>
    <cellStyle name="20% - uthevingsfarge 3 20 2 4" xfId="38485" xr:uid="{00000000-0005-0000-0000-0000D02D0000}"/>
    <cellStyle name="20% - uthevingsfarge 3 20 2 5" xfId="38486" xr:uid="{00000000-0005-0000-0000-0000D12D0000}"/>
    <cellStyle name="20% - uthevingsfarge 3 20 2 6" xfId="38482" xr:uid="{00000000-0005-0000-0000-0000D22D0000}"/>
    <cellStyle name="20% - uthevingsfarge 3 20 2_4 manuell" xfId="54198" xr:uid="{659BA794-4A23-475A-AD60-D78303A4FC14}"/>
    <cellStyle name="20% - uthevingsfarge 3 20 3" xfId="3065" xr:uid="{00000000-0005-0000-0000-0000D42D0000}"/>
    <cellStyle name="20% - uthevingsfarge 3 20 3 2" xfId="38487" xr:uid="{00000000-0005-0000-0000-0000D52D0000}"/>
    <cellStyle name="20% - uthevingsfarge 3 20 3_CC1" xfId="54199" xr:uid="{BB76B66A-0400-4D6F-B233-98604E4B15EF}"/>
    <cellStyle name="20% - uthevingsfarge 3 20 4" xfId="38488" xr:uid="{00000000-0005-0000-0000-0000D62D0000}"/>
    <cellStyle name="20% - uthevingsfarge 3 20 5" xfId="38489" xr:uid="{00000000-0005-0000-0000-0000D72D0000}"/>
    <cellStyle name="20% - uthevingsfarge 3 20 6" xfId="38490" xr:uid="{00000000-0005-0000-0000-0000D82D0000}"/>
    <cellStyle name="20% - uthevingsfarge 3 20 7" xfId="38481" xr:uid="{00000000-0005-0000-0000-0000D92D0000}"/>
    <cellStyle name="20% - uthevingsfarge 3 20_4 manuell" xfId="54200" xr:uid="{EA61F54E-DC9B-404A-9459-1B70CBD6F17B}"/>
    <cellStyle name="20% - uthevingsfarge 3 21" xfId="3066" xr:uid="{00000000-0005-0000-0000-0000DB2D0000}"/>
    <cellStyle name="20% - uthevingsfarge 3 21 2" xfId="3067" xr:uid="{00000000-0005-0000-0000-0000DC2D0000}"/>
    <cellStyle name="20% - uthevingsfarge 3 21 2 2" xfId="3068" xr:uid="{00000000-0005-0000-0000-0000DD2D0000}"/>
    <cellStyle name="20% - uthevingsfarge 3 21 2 2 2" xfId="38493" xr:uid="{00000000-0005-0000-0000-0000DE2D0000}"/>
    <cellStyle name="20% - uthevingsfarge 3 21 2 2_CC1" xfId="54201" xr:uid="{9AC57D42-A3DB-44A2-8995-6BB7BA98973C}"/>
    <cellStyle name="20% - uthevingsfarge 3 21 2 3" xfId="38494" xr:uid="{00000000-0005-0000-0000-0000DF2D0000}"/>
    <cellStyle name="20% - uthevingsfarge 3 21 2 4" xfId="38495" xr:uid="{00000000-0005-0000-0000-0000E02D0000}"/>
    <cellStyle name="20% - uthevingsfarge 3 21 2 5" xfId="38496" xr:uid="{00000000-0005-0000-0000-0000E12D0000}"/>
    <cellStyle name="20% - uthevingsfarge 3 21 2 6" xfId="38492" xr:uid="{00000000-0005-0000-0000-0000E22D0000}"/>
    <cellStyle name="20% - uthevingsfarge 3 21 2_4 manuell" xfId="54202" xr:uid="{EE87F2F6-78B5-49CD-99BA-F5726D29DE9F}"/>
    <cellStyle name="20% - uthevingsfarge 3 21 3" xfId="3069" xr:uid="{00000000-0005-0000-0000-0000E42D0000}"/>
    <cellStyle name="20% - uthevingsfarge 3 21 3 2" xfId="38497" xr:uid="{00000000-0005-0000-0000-0000E52D0000}"/>
    <cellStyle name="20% - uthevingsfarge 3 21 3_CC1" xfId="54203" xr:uid="{CA8E37B9-34C1-4C98-811F-518EA30DEACD}"/>
    <cellStyle name="20% - uthevingsfarge 3 21 4" xfId="38498" xr:uid="{00000000-0005-0000-0000-0000E62D0000}"/>
    <cellStyle name="20% - uthevingsfarge 3 21 5" xfId="38499" xr:uid="{00000000-0005-0000-0000-0000E72D0000}"/>
    <cellStyle name="20% - uthevingsfarge 3 21 6" xfId="38500" xr:uid="{00000000-0005-0000-0000-0000E82D0000}"/>
    <cellStyle name="20% - uthevingsfarge 3 21 7" xfId="38491" xr:uid="{00000000-0005-0000-0000-0000E92D0000}"/>
    <cellStyle name="20% - uthevingsfarge 3 21_4 manuell" xfId="54204" xr:uid="{ED3642D2-D448-42C3-B592-76FE3AF31C59}"/>
    <cellStyle name="20% - uthevingsfarge 3 22" xfId="3070" xr:uid="{00000000-0005-0000-0000-0000EB2D0000}"/>
    <cellStyle name="20% - uthevingsfarge 3 22 2" xfId="3071" xr:uid="{00000000-0005-0000-0000-0000EC2D0000}"/>
    <cellStyle name="20% - uthevingsfarge 3 22 2 2" xfId="3072" xr:uid="{00000000-0005-0000-0000-0000ED2D0000}"/>
    <cellStyle name="20% - uthevingsfarge 3 22 2 2 2" xfId="38503" xr:uid="{00000000-0005-0000-0000-0000EE2D0000}"/>
    <cellStyle name="20% - uthevingsfarge 3 22 2 2_CC1" xfId="54205" xr:uid="{BCCA2F76-877F-433F-ABBE-08A3B918A3DA}"/>
    <cellStyle name="20% - uthevingsfarge 3 22 2 3" xfId="38504" xr:uid="{00000000-0005-0000-0000-0000EF2D0000}"/>
    <cellStyle name="20% - uthevingsfarge 3 22 2 4" xfId="38505" xr:uid="{00000000-0005-0000-0000-0000F02D0000}"/>
    <cellStyle name="20% - uthevingsfarge 3 22 2 5" xfId="38506" xr:uid="{00000000-0005-0000-0000-0000F12D0000}"/>
    <cellStyle name="20% - uthevingsfarge 3 22 2 6" xfId="38502" xr:uid="{00000000-0005-0000-0000-0000F22D0000}"/>
    <cellStyle name="20% - uthevingsfarge 3 22 2_4 manuell" xfId="54206" xr:uid="{0F93E38B-128C-4AC1-B5A8-FF904A8756CC}"/>
    <cellStyle name="20% - uthevingsfarge 3 22 3" xfId="3073" xr:uid="{00000000-0005-0000-0000-0000F42D0000}"/>
    <cellStyle name="20% - uthevingsfarge 3 22 3 2" xfId="38507" xr:uid="{00000000-0005-0000-0000-0000F52D0000}"/>
    <cellStyle name="20% - uthevingsfarge 3 22 3_CC1" xfId="54207" xr:uid="{223533E0-F62D-41A1-84DF-15663D365D2D}"/>
    <cellStyle name="20% - uthevingsfarge 3 22 4" xfId="38508" xr:uid="{00000000-0005-0000-0000-0000F62D0000}"/>
    <cellStyle name="20% - uthevingsfarge 3 22 5" xfId="38509" xr:uid="{00000000-0005-0000-0000-0000F72D0000}"/>
    <cellStyle name="20% - uthevingsfarge 3 22 6" xfId="38510" xr:uid="{00000000-0005-0000-0000-0000F82D0000}"/>
    <cellStyle name="20% - uthevingsfarge 3 22 7" xfId="38501" xr:uid="{00000000-0005-0000-0000-0000F92D0000}"/>
    <cellStyle name="20% - uthevingsfarge 3 22_4 manuell" xfId="54208" xr:uid="{97275B68-67ED-47BA-8190-176DABDB4ED4}"/>
    <cellStyle name="20% - uthevingsfarge 3 23" xfId="3074" xr:uid="{00000000-0005-0000-0000-0000FB2D0000}"/>
    <cellStyle name="20% - uthevingsfarge 3 23 2" xfId="3075" xr:uid="{00000000-0005-0000-0000-0000FC2D0000}"/>
    <cellStyle name="20% - uthevingsfarge 3 23 2 2" xfId="3076" xr:uid="{00000000-0005-0000-0000-0000FD2D0000}"/>
    <cellStyle name="20% - uthevingsfarge 3 23 2 2 2" xfId="38513" xr:uid="{00000000-0005-0000-0000-0000FE2D0000}"/>
    <cellStyle name="20% - uthevingsfarge 3 23 2 2_CC1" xfId="54209" xr:uid="{3FEE9655-7E49-45C9-9502-793BC438AA15}"/>
    <cellStyle name="20% - uthevingsfarge 3 23 2 3" xfId="38514" xr:uid="{00000000-0005-0000-0000-0000FF2D0000}"/>
    <cellStyle name="20% - uthevingsfarge 3 23 2 4" xfId="38515" xr:uid="{00000000-0005-0000-0000-0000002E0000}"/>
    <cellStyle name="20% - uthevingsfarge 3 23 2 5" xfId="38516" xr:uid="{00000000-0005-0000-0000-0000012E0000}"/>
    <cellStyle name="20% - uthevingsfarge 3 23 2 6" xfId="38512" xr:uid="{00000000-0005-0000-0000-0000022E0000}"/>
    <cellStyle name="20% - uthevingsfarge 3 23 2_4 manuell" xfId="54210" xr:uid="{DDDFE67C-1316-4B0F-B2DC-8D8DB2F70B17}"/>
    <cellStyle name="20% - uthevingsfarge 3 23 3" xfId="3077" xr:uid="{00000000-0005-0000-0000-0000042E0000}"/>
    <cellStyle name="20% - uthevingsfarge 3 23 3 2" xfId="38517" xr:uid="{00000000-0005-0000-0000-0000052E0000}"/>
    <cellStyle name="20% - uthevingsfarge 3 23 3_CC1" xfId="54211" xr:uid="{986C4943-5E89-44BD-91EF-ABB080253AEF}"/>
    <cellStyle name="20% - uthevingsfarge 3 23 4" xfId="38518" xr:uid="{00000000-0005-0000-0000-0000062E0000}"/>
    <cellStyle name="20% - uthevingsfarge 3 23 5" xfId="38519" xr:uid="{00000000-0005-0000-0000-0000072E0000}"/>
    <cellStyle name="20% - uthevingsfarge 3 23 6" xfId="38520" xr:uid="{00000000-0005-0000-0000-0000082E0000}"/>
    <cellStyle name="20% - uthevingsfarge 3 23 7" xfId="38511" xr:uid="{00000000-0005-0000-0000-0000092E0000}"/>
    <cellStyle name="20% - uthevingsfarge 3 23_4 manuell" xfId="54212" xr:uid="{93F34983-19EC-4D1C-86E5-2F5AC982C64F}"/>
    <cellStyle name="20% - uthevingsfarge 3 24" xfId="3078" xr:uid="{00000000-0005-0000-0000-00000B2E0000}"/>
    <cellStyle name="20% - uthevingsfarge 3 24 2" xfId="3079" xr:uid="{00000000-0005-0000-0000-00000C2E0000}"/>
    <cellStyle name="20% - uthevingsfarge 3 24 2 2" xfId="3080" xr:uid="{00000000-0005-0000-0000-00000D2E0000}"/>
    <cellStyle name="20% - uthevingsfarge 3 24 2 2 2" xfId="38523" xr:uid="{00000000-0005-0000-0000-00000E2E0000}"/>
    <cellStyle name="20% - uthevingsfarge 3 24 2 2_CC1" xfId="54213" xr:uid="{6C7DD4B4-9091-4294-BE6D-2ACFE26CDC20}"/>
    <cellStyle name="20% - uthevingsfarge 3 24 2 3" xfId="38524" xr:uid="{00000000-0005-0000-0000-00000F2E0000}"/>
    <cellStyle name="20% - uthevingsfarge 3 24 2 4" xfId="38525" xr:uid="{00000000-0005-0000-0000-0000102E0000}"/>
    <cellStyle name="20% - uthevingsfarge 3 24 2 5" xfId="38526" xr:uid="{00000000-0005-0000-0000-0000112E0000}"/>
    <cellStyle name="20% - uthevingsfarge 3 24 2 6" xfId="38522" xr:uid="{00000000-0005-0000-0000-0000122E0000}"/>
    <cellStyle name="20% - uthevingsfarge 3 24 2_4 manuell" xfId="54214" xr:uid="{CCDD8A87-7555-47EA-AF0C-A3891573E105}"/>
    <cellStyle name="20% - uthevingsfarge 3 24 3" xfId="3081" xr:uid="{00000000-0005-0000-0000-0000142E0000}"/>
    <cellStyle name="20% - uthevingsfarge 3 24 3 2" xfId="38527" xr:uid="{00000000-0005-0000-0000-0000152E0000}"/>
    <cellStyle name="20% - uthevingsfarge 3 24 3_CC1" xfId="54215" xr:uid="{6A3CC5E7-F6CE-4A8D-B7DC-A56DC6DE2545}"/>
    <cellStyle name="20% - uthevingsfarge 3 24 4" xfId="38528" xr:uid="{00000000-0005-0000-0000-0000162E0000}"/>
    <cellStyle name="20% - uthevingsfarge 3 24 5" xfId="38529" xr:uid="{00000000-0005-0000-0000-0000172E0000}"/>
    <cellStyle name="20% - uthevingsfarge 3 24 6" xfId="38530" xr:uid="{00000000-0005-0000-0000-0000182E0000}"/>
    <cellStyle name="20% - uthevingsfarge 3 24 7" xfId="38521" xr:uid="{00000000-0005-0000-0000-0000192E0000}"/>
    <cellStyle name="20% - uthevingsfarge 3 24_4 manuell" xfId="54216" xr:uid="{BB9CABF0-263B-46C2-A1D5-89780A5874A9}"/>
    <cellStyle name="20% - uthevingsfarge 3 25" xfId="3082" xr:uid="{00000000-0005-0000-0000-00001B2E0000}"/>
    <cellStyle name="20% - uthevingsfarge 3 25 2" xfId="3083" xr:uid="{00000000-0005-0000-0000-00001C2E0000}"/>
    <cellStyle name="20% - uthevingsfarge 3 25 2 2" xfId="3084" xr:uid="{00000000-0005-0000-0000-00001D2E0000}"/>
    <cellStyle name="20% - uthevingsfarge 3 25 2 2 2" xfId="38533" xr:uid="{00000000-0005-0000-0000-00001E2E0000}"/>
    <cellStyle name="20% - uthevingsfarge 3 25 2 2_CC1" xfId="54217" xr:uid="{AD3F091B-9FB0-4C56-87A5-4211FBCCA4EF}"/>
    <cellStyle name="20% - uthevingsfarge 3 25 2 3" xfId="38534" xr:uid="{00000000-0005-0000-0000-00001F2E0000}"/>
    <cellStyle name="20% - uthevingsfarge 3 25 2 4" xfId="38535" xr:uid="{00000000-0005-0000-0000-0000202E0000}"/>
    <cellStyle name="20% - uthevingsfarge 3 25 2 5" xfId="38536" xr:uid="{00000000-0005-0000-0000-0000212E0000}"/>
    <cellStyle name="20% - uthevingsfarge 3 25 2 6" xfId="38532" xr:uid="{00000000-0005-0000-0000-0000222E0000}"/>
    <cellStyle name="20% - uthevingsfarge 3 25 2_4 manuell" xfId="54218" xr:uid="{7315CA80-D708-4E90-93A5-E6915AC751BF}"/>
    <cellStyle name="20% - uthevingsfarge 3 25 3" xfId="3085" xr:uid="{00000000-0005-0000-0000-0000242E0000}"/>
    <cellStyle name="20% - uthevingsfarge 3 25 3 2" xfId="38537" xr:uid="{00000000-0005-0000-0000-0000252E0000}"/>
    <cellStyle name="20% - uthevingsfarge 3 25 3_CC1" xfId="54219" xr:uid="{3D571EC8-63BB-4839-B8D4-F0B1B0FBC29C}"/>
    <cellStyle name="20% - uthevingsfarge 3 25 4" xfId="38538" xr:uid="{00000000-0005-0000-0000-0000262E0000}"/>
    <cellStyle name="20% - uthevingsfarge 3 25 5" xfId="38539" xr:uid="{00000000-0005-0000-0000-0000272E0000}"/>
    <cellStyle name="20% - uthevingsfarge 3 25 6" xfId="38540" xr:uid="{00000000-0005-0000-0000-0000282E0000}"/>
    <cellStyle name="20% - uthevingsfarge 3 25 7" xfId="38531" xr:uid="{00000000-0005-0000-0000-0000292E0000}"/>
    <cellStyle name="20% - uthevingsfarge 3 25_4 manuell" xfId="54220" xr:uid="{41789122-CA9E-4A37-B752-D19B9946C872}"/>
    <cellStyle name="20% - uthevingsfarge 3 26" xfId="3086" xr:uid="{00000000-0005-0000-0000-00002B2E0000}"/>
    <cellStyle name="20% - uthevingsfarge 3 26 2" xfId="3087" xr:uid="{00000000-0005-0000-0000-00002C2E0000}"/>
    <cellStyle name="20% - uthevingsfarge 3 26 2 2" xfId="3088" xr:uid="{00000000-0005-0000-0000-00002D2E0000}"/>
    <cellStyle name="20% - uthevingsfarge 3 26 2 2 2" xfId="38543" xr:uid="{00000000-0005-0000-0000-00002E2E0000}"/>
    <cellStyle name="20% - uthevingsfarge 3 26 2 2_CC1" xfId="54221" xr:uid="{F530F518-937C-4D54-B4BA-C43281BC89D9}"/>
    <cellStyle name="20% - uthevingsfarge 3 26 2 3" xfId="38544" xr:uid="{00000000-0005-0000-0000-00002F2E0000}"/>
    <cellStyle name="20% - uthevingsfarge 3 26 2 4" xfId="38545" xr:uid="{00000000-0005-0000-0000-0000302E0000}"/>
    <cellStyle name="20% - uthevingsfarge 3 26 2 5" xfId="38546" xr:uid="{00000000-0005-0000-0000-0000312E0000}"/>
    <cellStyle name="20% - uthevingsfarge 3 26 2 6" xfId="38542" xr:uid="{00000000-0005-0000-0000-0000322E0000}"/>
    <cellStyle name="20% - uthevingsfarge 3 26 2_4 manuell" xfId="54222" xr:uid="{8BCF6681-77E9-443B-9CDA-EDD8D8B1EBA6}"/>
    <cellStyle name="20% - uthevingsfarge 3 26 3" xfId="3089" xr:uid="{00000000-0005-0000-0000-0000342E0000}"/>
    <cellStyle name="20% - uthevingsfarge 3 26 3 2" xfId="38547" xr:uid="{00000000-0005-0000-0000-0000352E0000}"/>
    <cellStyle name="20% - uthevingsfarge 3 26 3_CC1" xfId="54223" xr:uid="{079C4A4F-A520-457D-8C36-7BFC4C5768D0}"/>
    <cellStyle name="20% - uthevingsfarge 3 26 4" xfId="38548" xr:uid="{00000000-0005-0000-0000-0000362E0000}"/>
    <cellStyle name="20% - uthevingsfarge 3 26 5" xfId="38549" xr:uid="{00000000-0005-0000-0000-0000372E0000}"/>
    <cellStyle name="20% - uthevingsfarge 3 26 6" xfId="38550" xr:uid="{00000000-0005-0000-0000-0000382E0000}"/>
    <cellStyle name="20% - uthevingsfarge 3 26 7" xfId="38541" xr:uid="{00000000-0005-0000-0000-0000392E0000}"/>
    <cellStyle name="20% - uthevingsfarge 3 26_4 manuell" xfId="54224" xr:uid="{EDFABFF9-BCDA-427C-8380-36136A1DA93B}"/>
    <cellStyle name="20% - uthevingsfarge 3 27" xfId="3090" xr:uid="{00000000-0005-0000-0000-00003B2E0000}"/>
    <cellStyle name="20% - uthevingsfarge 3 27 2" xfId="3091" xr:uid="{00000000-0005-0000-0000-00003C2E0000}"/>
    <cellStyle name="20% - uthevingsfarge 3 27 2 2" xfId="3092" xr:uid="{00000000-0005-0000-0000-00003D2E0000}"/>
    <cellStyle name="20% - uthevingsfarge 3 27 2 2 2" xfId="38553" xr:uid="{00000000-0005-0000-0000-00003E2E0000}"/>
    <cellStyle name="20% - uthevingsfarge 3 27 2 2_CC1" xfId="54225" xr:uid="{A2514D25-C2F9-4CA3-B85F-B27E6AE6576E}"/>
    <cellStyle name="20% - uthevingsfarge 3 27 2 3" xfId="38554" xr:uid="{00000000-0005-0000-0000-00003F2E0000}"/>
    <cellStyle name="20% - uthevingsfarge 3 27 2 4" xfId="38555" xr:uid="{00000000-0005-0000-0000-0000402E0000}"/>
    <cellStyle name="20% - uthevingsfarge 3 27 2 5" xfId="38556" xr:uid="{00000000-0005-0000-0000-0000412E0000}"/>
    <cellStyle name="20% - uthevingsfarge 3 27 2 6" xfId="38552" xr:uid="{00000000-0005-0000-0000-0000422E0000}"/>
    <cellStyle name="20% - uthevingsfarge 3 27 2_4 manuell" xfId="54226" xr:uid="{4618DB75-8138-45DB-9DF9-27ACF87B875C}"/>
    <cellStyle name="20% - uthevingsfarge 3 27 3" xfId="3093" xr:uid="{00000000-0005-0000-0000-0000442E0000}"/>
    <cellStyle name="20% - uthevingsfarge 3 27 3 2" xfId="38557" xr:uid="{00000000-0005-0000-0000-0000452E0000}"/>
    <cellStyle name="20% - uthevingsfarge 3 27 3_CC1" xfId="54227" xr:uid="{B2C30CA0-3791-4F6D-BF72-62C10E62DD7C}"/>
    <cellStyle name="20% - uthevingsfarge 3 27 4" xfId="38558" xr:uid="{00000000-0005-0000-0000-0000462E0000}"/>
    <cellStyle name="20% - uthevingsfarge 3 27 5" xfId="38559" xr:uid="{00000000-0005-0000-0000-0000472E0000}"/>
    <cellStyle name="20% - uthevingsfarge 3 27 6" xfId="38560" xr:uid="{00000000-0005-0000-0000-0000482E0000}"/>
    <cellStyle name="20% - uthevingsfarge 3 27 7" xfId="38551" xr:uid="{00000000-0005-0000-0000-0000492E0000}"/>
    <cellStyle name="20% - uthevingsfarge 3 27_4 manuell" xfId="54228" xr:uid="{8AE67381-3A4F-4785-8AF4-8367F63D2B70}"/>
    <cellStyle name="20% - uthevingsfarge 3 28" xfId="3094" xr:uid="{00000000-0005-0000-0000-00004B2E0000}"/>
    <cellStyle name="20% - uthevingsfarge 3 28 2" xfId="3095" xr:uid="{00000000-0005-0000-0000-00004C2E0000}"/>
    <cellStyle name="20% - uthevingsfarge 3 28 2 2" xfId="3096" xr:uid="{00000000-0005-0000-0000-00004D2E0000}"/>
    <cellStyle name="20% - uthevingsfarge 3 28 2 2 2" xfId="38563" xr:uid="{00000000-0005-0000-0000-00004E2E0000}"/>
    <cellStyle name="20% - uthevingsfarge 3 28 2 2_CC1" xfId="54229" xr:uid="{9DB53AC5-34A9-47D5-AFCD-026DE2B6444D}"/>
    <cellStyle name="20% - uthevingsfarge 3 28 2 3" xfId="38564" xr:uid="{00000000-0005-0000-0000-00004F2E0000}"/>
    <cellStyle name="20% - uthevingsfarge 3 28 2 4" xfId="38565" xr:uid="{00000000-0005-0000-0000-0000502E0000}"/>
    <cellStyle name="20% - uthevingsfarge 3 28 2 5" xfId="38566" xr:uid="{00000000-0005-0000-0000-0000512E0000}"/>
    <cellStyle name="20% - uthevingsfarge 3 28 2 6" xfId="38562" xr:uid="{00000000-0005-0000-0000-0000522E0000}"/>
    <cellStyle name="20% - uthevingsfarge 3 28 2_4 manuell" xfId="54230" xr:uid="{51A93479-BE89-465C-A199-386A9B04B639}"/>
    <cellStyle name="20% - uthevingsfarge 3 28 3" xfId="3097" xr:uid="{00000000-0005-0000-0000-0000542E0000}"/>
    <cellStyle name="20% - uthevingsfarge 3 28 3 2" xfId="38567" xr:uid="{00000000-0005-0000-0000-0000552E0000}"/>
    <cellStyle name="20% - uthevingsfarge 3 28 3_CC1" xfId="54231" xr:uid="{3AE687D7-717B-40E2-9167-F7EA7D028F43}"/>
    <cellStyle name="20% - uthevingsfarge 3 28 4" xfId="38568" xr:uid="{00000000-0005-0000-0000-0000562E0000}"/>
    <cellStyle name="20% - uthevingsfarge 3 28 5" xfId="38569" xr:uid="{00000000-0005-0000-0000-0000572E0000}"/>
    <cellStyle name="20% - uthevingsfarge 3 28 6" xfId="38570" xr:uid="{00000000-0005-0000-0000-0000582E0000}"/>
    <cellStyle name="20% - uthevingsfarge 3 28 7" xfId="38561" xr:uid="{00000000-0005-0000-0000-0000592E0000}"/>
    <cellStyle name="20% - uthevingsfarge 3 28_4 manuell" xfId="54232" xr:uid="{1377A2AE-7701-433C-8C5B-49598A30CB2D}"/>
    <cellStyle name="20% - uthevingsfarge 3 29" xfId="3098" xr:uid="{00000000-0005-0000-0000-00005B2E0000}"/>
    <cellStyle name="20% - uthevingsfarge 3 29 2" xfId="3099" xr:uid="{00000000-0005-0000-0000-00005C2E0000}"/>
    <cellStyle name="20% - uthevingsfarge 3 29 2 2" xfId="3100" xr:uid="{00000000-0005-0000-0000-00005D2E0000}"/>
    <cellStyle name="20% - uthevingsfarge 3 29 2 2 2" xfId="38573" xr:uid="{00000000-0005-0000-0000-00005E2E0000}"/>
    <cellStyle name="20% - uthevingsfarge 3 29 2 2_CC1" xfId="54233" xr:uid="{CF1A14CF-1D41-4B0F-A44C-8341DA29D01A}"/>
    <cellStyle name="20% - uthevingsfarge 3 29 2 3" xfId="38574" xr:uid="{00000000-0005-0000-0000-00005F2E0000}"/>
    <cellStyle name="20% - uthevingsfarge 3 29 2 4" xfId="38575" xr:uid="{00000000-0005-0000-0000-0000602E0000}"/>
    <cellStyle name="20% - uthevingsfarge 3 29 2 5" xfId="38576" xr:uid="{00000000-0005-0000-0000-0000612E0000}"/>
    <cellStyle name="20% - uthevingsfarge 3 29 2 6" xfId="38572" xr:uid="{00000000-0005-0000-0000-0000622E0000}"/>
    <cellStyle name="20% - uthevingsfarge 3 29 2_4 manuell" xfId="54234" xr:uid="{F881BA6A-68BD-46AE-97D1-9B6CBA10C68A}"/>
    <cellStyle name="20% - uthevingsfarge 3 29 3" xfId="3101" xr:uid="{00000000-0005-0000-0000-0000642E0000}"/>
    <cellStyle name="20% - uthevingsfarge 3 29 3 2" xfId="38577" xr:uid="{00000000-0005-0000-0000-0000652E0000}"/>
    <cellStyle name="20% - uthevingsfarge 3 29 3_CC1" xfId="54235" xr:uid="{2B3212E9-A1A0-469B-80C3-76BD1C54EDD2}"/>
    <cellStyle name="20% - uthevingsfarge 3 29 4" xfId="38578" xr:uid="{00000000-0005-0000-0000-0000662E0000}"/>
    <cellStyle name="20% - uthevingsfarge 3 29 5" xfId="38579" xr:uid="{00000000-0005-0000-0000-0000672E0000}"/>
    <cellStyle name="20% - uthevingsfarge 3 29 6" xfId="38580" xr:uid="{00000000-0005-0000-0000-0000682E0000}"/>
    <cellStyle name="20% - uthevingsfarge 3 29 7" xfId="38571" xr:uid="{00000000-0005-0000-0000-0000692E0000}"/>
    <cellStyle name="20% - uthevingsfarge 3 29_4 manuell" xfId="54236" xr:uid="{C90C5CA3-BA87-49AD-9843-8C706B1EE077}"/>
    <cellStyle name="20% - uthevingsfarge 3 3" xfId="3102" xr:uid="{00000000-0005-0000-0000-00006B2E0000}"/>
    <cellStyle name="20% - uthevingsfarge 3 3 10" xfId="43950" xr:uid="{00000000-0005-0000-0000-00006C2E0000}"/>
    <cellStyle name="20% - uthevingsfarge 3 3 11" xfId="43951" xr:uid="{00000000-0005-0000-0000-00006D2E0000}"/>
    <cellStyle name="20% - uthevingsfarge 3 3 2" xfId="3103" xr:uid="{00000000-0005-0000-0000-00006E2E0000}"/>
    <cellStyle name="20% - uthevingsfarge 3 3 2 10" xfId="43952" xr:uid="{00000000-0005-0000-0000-00006F2E0000}"/>
    <cellStyle name="20% - uthevingsfarge 3 3 2 2" xfId="3104" xr:uid="{00000000-0005-0000-0000-0000702E0000}"/>
    <cellStyle name="20% - uthevingsfarge 3 3 2 2 2" xfId="14823" xr:uid="{00000000-0005-0000-0000-0000712E0000}"/>
    <cellStyle name="20% - uthevingsfarge 3 3 2 2 2 2" xfId="43953" xr:uid="{00000000-0005-0000-0000-0000722E0000}"/>
    <cellStyle name="20% - uthevingsfarge 3 3 2 2 2 2 2" xfId="43954" xr:uid="{00000000-0005-0000-0000-0000732E0000}"/>
    <cellStyle name="20% - uthevingsfarge 3 3 2 2 2 3" xfId="43955" xr:uid="{00000000-0005-0000-0000-0000742E0000}"/>
    <cellStyle name="20% - uthevingsfarge 3 3 2 2 2_3. Chng in credit spreads" xfId="43956" xr:uid="{00000000-0005-0000-0000-0000752E0000}"/>
    <cellStyle name="20% - uthevingsfarge 3 3 2 2 3" xfId="14824" xr:uid="{00000000-0005-0000-0000-0000762E0000}"/>
    <cellStyle name="20% - uthevingsfarge 3 3 2 2 3 2" xfId="43957" xr:uid="{00000000-0005-0000-0000-0000772E0000}"/>
    <cellStyle name="20% - uthevingsfarge 3 3 2 2 3 2 2" xfId="43958" xr:uid="{00000000-0005-0000-0000-0000782E0000}"/>
    <cellStyle name="20% - uthevingsfarge 3 3 2 2 3 3" xfId="43959" xr:uid="{00000000-0005-0000-0000-0000792E0000}"/>
    <cellStyle name="20% - uthevingsfarge 3 3 2 2 3_3. Chng in credit spreads" xfId="43960" xr:uid="{00000000-0005-0000-0000-00007A2E0000}"/>
    <cellStyle name="20% - uthevingsfarge 3 3 2 2 4" xfId="38583" xr:uid="{00000000-0005-0000-0000-00007B2E0000}"/>
    <cellStyle name="20% - uthevingsfarge 3 3 2 2 4 2" xfId="43961" xr:uid="{00000000-0005-0000-0000-00007C2E0000}"/>
    <cellStyle name="20% - uthevingsfarge 3 3 2 2 5" xfId="43962" xr:uid="{00000000-0005-0000-0000-00007D2E0000}"/>
    <cellStyle name="20% - uthevingsfarge 3 3 2 2 6" xfId="43963" xr:uid="{00000000-0005-0000-0000-00007E2E0000}"/>
    <cellStyle name="20% - uthevingsfarge 3 3 2 2_3. Chng in credit spreads" xfId="43964" xr:uid="{00000000-0005-0000-0000-00007F2E0000}"/>
    <cellStyle name="20% - uthevingsfarge 3 3 2 3" xfId="14825" xr:uid="{00000000-0005-0000-0000-0000802E0000}"/>
    <cellStyle name="20% - uthevingsfarge 3 3 2 3 2" xfId="14826" xr:uid="{00000000-0005-0000-0000-0000812E0000}"/>
    <cellStyle name="20% - uthevingsfarge 3 3 2 3 2 2" xfId="43965" xr:uid="{00000000-0005-0000-0000-0000822E0000}"/>
    <cellStyle name="20% - uthevingsfarge 3 3 2 3 3" xfId="14827" xr:uid="{00000000-0005-0000-0000-0000832E0000}"/>
    <cellStyle name="20% - uthevingsfarge 3 3 2 3 4" xfId="38584" xr:uid="{00000000-0005-0000-0000-0000842E0000}"/>
    <cellStyle name="20% - uthevingsfarge 3 3 2 3 5" xfId="43966" xr:uid="{00000000-0005-0000-0000-0000852E0000}"/>
    <cellStyle name="20% - uthevingsfarge 3 3 2 3 6" xfId="43967" xr:uid="{00000000-0005-0000-0000-0000862E0000}"/>
    <cellStyle name="20% - uthevingsfarge 3 3 2 3_3. Chng in credit spreads" xfId="43968" xr:uid="{00000000-0005-0000-0000-0000872E0000}"/>
    <cellStyle name="20% - uthevingsfarge 3 3 2 4" xfId="14828" xr:uid="{00000000-0005-0000-0000-0000882E0000}"/>
    <cellStyle name="20% - uthevingsfarge 3 3 2 4 2" xfId="14829" xr:uid="{00000000-0005-0000-0000-0000892E0000}"/>
    <cellStyle name="20% - uthevingsfarge 3 3 2 4 2 2" xfId="43969" xr:uid="{00000000-0005-0000-0000-00008A2E0000}"/>
    <cellStyle name="20% - uthevingsfarge 3 3 2 4 3" xfId="14830" xr:uid="{00000000-0005-0000-0000-00008B2E0000}"/>
    <cellStyle name="20% - uthevingsfarge 3 3 2 4 4" xfId="38585" xr:uid="{00000000-0005-0000-0000-00008C2E0000}"/>
    <cellStyle name="20% - uthevingsfarge 3 3 2 4 5" xfId="43970" xr:uid="{00000000-0005-0000-0000-00008D2E0000}"/>
    <cellStyle name="20% - uthevingsfarge 3 3 2 4 6" xfId="43971" xr:uid="{00000000-0005-0000-0000-00008E2E0000}"/>
    <cellStyle name="20% - uthevingsfarge 3 3 2 4_3. Chng in credit spreads" xfId="43972" xr:uid="{00000000-0005-0000-0000-00008F2E0000}"/>
    <cellStyle name="20% - uthevingsfarge 3 3 2 5" xfId="14831" xr:uid="{00000000-0005-0000-0000-0000902E0000}"/>
    <cellStyle name="20% - uthevingsfarge 3 3 2 5 2" xfId="14832" xr:uid="{00000000-0005-0000-0000-0000912E0000}"/>
    <cellStyle name="20% - uthevingsfarge 3 3 2 5 3" xfId="14833" xr:uid="{00000000-0005-0000-0000-0000922E0000}"/>
    <cellStyle name="20% - uthevingsfarge 3 3 2 5 4" xfId="38586" xr:uid="{00000000-0005-0000-0000-0000932E0000}"/>
    <cellStyle name="20% - uthevingsfarge 3 3 2 5 5" xfId="43973" xr:uid="{00000000-0005-0000-0000-0000942E0000}"/>
    <cellStyle name="20% - uthevingsfarge 3 3 2 5 6" xfId="43974" xr:uid="{00000000-0005-0000-0000-0000952E0000}"/>
    <cellStyle name="20% - uthevingsfarge 3 3 2 5_AVA DVA EL" xfId="14834" xr:uid="{00000000-0005-0000-0000-0000962E0000}"/>
    <cellStyle name="20% - uthevingsfarge 3 3 2 6" xfId="14835" xr:uid="{00000000-0005-0000-0000-0000972E0000}"/>
    <cellStyle name="20% - uthevingsfarge 3 3 2 6 2" xfId="14836" xr:uid="{00000000-0005-0000-0000-0000982E0000}"/>
    <cellStyle name="20% - uthevingsfarge 3 3 2 6_AVA DVA EL" xfId="14837" xr:uid="{00000000-0005-0000-0000-0000992E0000}"/>
    <cellStyle name="20% - uthevingsfarge 3 3 2 7" xfId="14838" xr:uid="{00000000-0005-0000-0000-00009A2E0000}"/>
    <cellStyle name="20% - uthevingsfarge 3 3 2 8" xfId="38582" xr:uid="{00000000-0005-0000-0000-00009B2E0000}"/>
    <cellStyle name="20% - uthevingsfarge 3 3 2 9" xfId="43975" xr:uid="{00000000-0005-0000-0000-00009C2E0000}"/>
    <cellStyle name="20% - uthevingsfarge 3 3 2_3. Chng in credit spreads" xfId="43976" xr:uid="{00000000-0005-0000-0000-00009D2E0000}"/>
    <cellStyle name="20% - uthevingsfarge 3 3 3" xfId="3105" xr:uid="{00000000-0005-0000-0000-00009E2E0000}"/>
    <cellStyle name="20% - uthevingsfarge 3 3 3 2" xfId="14839" xr:uid="{00000000-0005-0000-0000-00009F2E0000}"/>
    <cellStyle name="20% - uthevingsfarge 3 3 3 2 2" xfId="43977" xr:uid="{00000000-0005-0000-0000-0000A02E0000}"/>
    <cellStyle name="20% - uthevingsfarge 3 3 3 2 2 2" xfId="43978" xr:uid="{00000000-0005-0000-0000-0000A12E0000}"/>
    <cellStyle name="20% - uthevingsfarge 3 3 3 2 2 2 2" xfId="43979" xr:uid="{00000000-0005-0000-0000-0000A22E0000}"/>
    <cellStyle name="20% - uthevingsfarge 3 3 3 2 2 3" xfId="43980" xr:uid="{00000000-0005-0000-0000-0000A32E0000}"/>
    <cellStyle name="20% - uthevingsfarge 3 3 3 2 2_3. Chng in credit spreads" xfId="43981" xr:uid="{00000000-0005-0000-0000-0000A42E0000}"/>
    <cellStyle name="20% - uthevingsfarge 3 3 3 2 3" xfId="43982" xr:uid="{00000000-0005-0000-0000-0000A52E0000}"/>
    <cellStyle name="20% - uthevingsfarge 3 3 3 2 3 2" xfId="43983" xr:uid="{00000000-0005-0000-0000-0000A62E0000}"/>
    <cellStyle name="20% - uthevingsfarge 3 3 3 2 3 2 2" xfId="43984" xr:uid="{00000000-0005-0000-0000-0000A72E0000}"/>
    <cellStyle name="20% - uthevingsfarge 3 3 3 2 3 3" xfId="43985" xr:uid="{00000000-0005-0000-0000-0000A82E0000}"/>
    <cellStyle name="20% - uthevingsfarge 3 3 3 2 3_3. Chng in credit spreads" xfId="43986" xr:uid="{00000000-0005-0000-0000-0000A92E0000}"/>
    <cellStyle name="20% - uthevingsfarge 3 3 3 2 4" xfId="43987" xr:uid="{00000000-0005-0000-0000-0000AA2E0000}"/>
    <cellStyle name="20% - uthevingsfarge 3 3 3 2 4 2" xfId="43988" xr:uid="{00000000-0005-0000-0000-0000AB2E0000}"/>
    <cellStyle name="20% - uthevingsfarge 3 3 3 2 5" xfId="43989" xr:uid="{00000000-0005-0000-0000-0000AC2E0000}"/>
    <cellStyle name="20% - uthevingsfarge 3 3 3 2_3. Chng in credit spreads" xfId="43990" xr:uid="{00000000-0005-0000-0000-0000AD2E0000}"/>
    <cellStyle name="20% - uthevingsfarge 3 3 3 3" xfId="14840" xr:uid="{00000000-0005-0000-0000-0000AE2E0000}"/>
    <cellStyle name="20% - uthevingsfarge 3 3 3 3 2" xfId="43991" xr:uid="{00000000-0005-0000-0000-0000AF2E0000}"/>
    <cellStyle name="20% - uthevingsfarge 3 3 3 3 2 2" xfId="43992" xr:uid="{00000000-0005-0000-0000-0000B02E0000}"/>
    <cellStyle name="20% - uthevingsfarge 3 3 3 3 3" xfId="43993" xr:uid="{00000000-0005-0000-0000-0000B12E0000}"/>
    <cellStyle name="20% - uthevingsfarge 3 3 3 3_3. Chng in credit spreads" xfId="43994" xr:uid="{00000000-0005-0000-0000-0000B22E0000}"/>
    <cellStyle name="20% - uthevingsfarge 3 3 3 4" xfId="38587" xr:uid="{00000000-0005-0000-0000-0000B32E0000}"/>
    <cellStyle name="20% - uthevingsfarge 3 3 3 4 2" xfId="43995" xr:uid="{00000000-0005-0000-0000-0000B42E0000}"/>
    <cellStyle name="20% - uthevingsfarge 3 3 3 4 2 2" xfId="43996" xr:uid="{00000000-0005-0000-0000-0000B52E0000}"/>
    <cellStyle name="20% - uthevingsfarge 3 3 3 4 3" xfId="43997" xr:uid="{00000000-0005-0000-0000-0000B62E0000}"/>
    <cellStyle name="20% - uthevingsfarge 3 3 3 4_3. Chng in credit spreads" xfId="43998" xr:uid="{00000000-0005-0000-0000-0000B72E0000}"/>
    <cellStyle name="20% - uthevingsfarge 3 3 3 5" xfId="43999" xr:uid="{00000000-0005-0000-0000-0000B82E0000}"/>
    <cellStyle name="20% - uthevingsfarge 3 3 3 5 2" xfId="44000" xr:uid="{00000000-0005-0000-0000-0000B92E0000}"/>
    <cellStyle name="20% - uthevingsfarge 3 3 3 6" xfId="44001" xr:uid="{00000000-0005-0000-0000-0000BA2E0000}"/>
    <cellStyle name="20% - uthevingsfarge 3 3 3_3. Chng in credit spreads" xfId="44002" xr:uid="{00000000-0005-0000-0000-0000BB2E0000}"/>
    <cellStyle name="20% - uthevingsfarge 3 3 4" xfId="14841" xr:uid="{00000000-0005-0000-0000-0000BC2E0000}"/>
    <cellStyle name="20% - uthevingsfarge 3 3 4 2" xfId="14842" xr:uid="{00000000-0005-0000-0000-0000BD2E0000}"/>
    <cellStyle name="20% - uthevingsfarge 3 3 4 2 2" xfId="44003" xr:uid="{00000000-0005-0000-0000-0000BE2E0000}"/>
    <cellStyle name="20% - uthevingsfarge 3 3 4 2 2 2" xfId="44004" xr:uid="{00000000-0005-0000-0000-0000BF2E0000}"/>
    <cellStyle name="20% - uthevingsfarge 3 3 4 2 3" xfId="44005" xr:uid="{00000000-0005-0000-0000-0000C02E0000}"/>
    <cellStyle name="20% - uthevingsfarge 3 3 4 2_3. Chng in credit spreads" xfId="44006" xr:uid="{00000000-0005-0000-0000-0000C12E0000}"/>
    <cellStyle name="20% - uthevingsfarge 3 3 4 3" xfId="14843" xr:uid="{00000000-0005-0000-0000-0000C22E0000}"/>
    <cellStyle name="20% - uthevingsfarge 3 3 4 3 2" xfId="44007" xr:uid="{00000000-0005-0000-0000-0000C32E0000}"/>
    <cellStyle name="20% - uthevingsfarge 3 3 4 3 2 2" xfId="44008" xr:uid="{00000000-0005-0000-0000-0000C42E0000}"/>
    <cellStyle name="20% - uthevingsfarge 3 3 4 3 3" xfId="44009" xr:uid="{00000000-0005-0000-0000-0000C52E0000}"/>
    <cellStyle name="20% - uthevingsfarge 3 3 4 3_3. Chng in credit spreads" xfId="44010" xr:uid="{00000000-0005-0000-0000-0000C62E0000}"/>
    <cellStyle name="20% - uthevingsfarge 3 3 4 4" xfId="38588" xr:uid="{00000000-0005-0000-0000-0000C72E0000}"/>
    <cellStyle name="20% - uthevingsfarge 3 3 4 4 2" xfId="44011" xr:uid="{00000000-0005-0000-0000-0000C82E0000}"/>
    <cellStyle name="20% - uthevingsfarge 3 3 4 5" xfId="44012" xr:uid="{00000000-0005-0000-0000-0000C92E0000}"/>
    <cellStyle name="20% - uthevingsfarge 3 3 4 6" xfId="44013" xr:uid="{00000000-0005-0000-0000-0000CA2E0000}"/>
    <cellStyle name="20% - uthevingsfarge 3 3 4_3. Chng in credit spreads" xfId="44014" xr:uid="{00000000-0005-0000-0000-0000CB2E0000}"/>
    <cellStyle name="20% - uthevingsfarge 3 3 5" xfId="14844" xr:uid="{00000000-0005-0000-0000-0000CC2E0000}"/>
    <cellStyle name="20% - uthevingsfarge 3 3 5 2" xfId="14845" xr:uid="{00000000-0005-0000-0000-0000CD2E0000}"/>
    <cellStyle name="20% - uthevingsfarge 3 3 5 2 2" xfId="44015" xr:uid="{00000000-0005-0000-0000-0000CE2E0000}"/>
    <cellStyle name="20% - uthevingsfarge 3 3 5 3" xfId="14846" xr:uid="{00000000-0005-0000-0000-0000CF2E0000}"/>
    <cellStyle name="20% - uthevingsfarge 3 3 5 4" xfId="38589" xr:uid="{00000000-0005-0000-0000-0000D02E0000}"/>
    <cellStyle name="20% - uthevingsfarge 3 3 5 5" xfId="44016" xr:uid="{00000000-0005-0000-0000-0000D12E0000}"/>
    <cellStyle name="20% - uthevingsfarge 3 3 5 6" xfId="44017" xr:uid="{00000000-0005-0000-0000-0000D22E0000}"/>
    <cellStyle name="20% - uthevingsfarge 3 3 5_3. Chng in credit spreads" xfId="44018" xr:uid="{00000000-0005-0000-0000-0000D32E0000}"/>
    <cellStyle name="20% - uthevingsfarge 3 3 6" xfId="14847" xr:uid="{00000000-0005-0000-0000-0000D42E0000}"/>
    <cellStyle name="20% - uthevingsfarge 3 3 6 2" xfId="14848" xr:uid="{00000000-0005-0000-0000-0000D52E0000}"/>
    <cellStyle name="20% - uthevingsfarge 3 3 6 2 2" xfId="44019" xr:uid="{00000000-0005-0000-0000-0000D62E0000}"/>
    <cellStyle name="20% - uthevingsfarge 3 3 6 3" xfId="14849" xr:uid="{00000000-0005-0000-0000-0000D72E0000}"/>
    <cellStyle name="20% - uthevingsfarge 3 3 6 4" xfId="38590" xr:uid="{00000000-0005-0000-0000-0000D82E0000}"/>
    <cellStyle name="20% - uthevingsfarge 3 3 6 5" xfId="44020" xr:uid="{00000000-0005-0000-0000-0000D92E0000}"/>
    <cellStyle name="20% - uthevingsfarge 3 3 6 6" xfId="44021" xr:uid="{00000000-0005-0000-0000-0000DA2E0000}"/>
    <cellStyle name="20% - uthevingsfarge 3 3 6_3. Chng in credit spreads" xfId="44022" xr:uid="{00000000-0005-0000-0000-0000DB2E0000}"/>
    <cellStyle name="20% - uthevingsfarge 3 3 7" xfId="14850" xr:uid="{00000000-0005-0000-0000-0000DC2E0000}"/>
    <cellStyle name="20% - uthevingsfarge 3 3 7 2" xfId="14851" xr:uid="{00000000-0005-0000-0000-0000DD2E0000}"/>
    <cellStyle name="20% - uthevingsfarge 3 3 7 2 2" xfId="44023" xr:uid="{00000000-0005-0000-0000-0000DE2E0000}"/>
    <cellStyle name="20% - uthevingsfarge 3 3 7 3" xfId="44024" xr:uid="{00000000-0005-0000-0000-0000DF2E0000}"/>
    <cellStyle name="20% - uthevingsfarge 3 3 7_3. Chng in credit spreads" xfId="44025" xr:uid="{00000000-0005-0000-0000-0000E02E0000}"/>
    <cellStyle name="20% - uthevingsfarge 3 3 8" xfId="14852" xr:uid="{00000000-0005-0000-0000-0000E12E0000}"/>
    <cellStyle name="20% - uthevingsfarge 3 3 9" xfId="38581" xr:uid="{00000000-0005-0000-0000-0000E22E0000}"/>
    <cellStyle name="20% - uthevingsfarge 3 3_4 manuell" xfId="54237" xr:uid="{EA07B3C3-1598-4685-AD3D-587A19D043D9}"/>
    <cellStyle name="20% - uthevingsfarge 3 30" xfId="3106" xr:uid="{00000000-0005-0000-0000-0000E42E0000}"/>
    <cellStyle name="20% - uthevingsfarge 3 30 2" xfId="3107" xr:uid="{00000000-0005-0000-0000-0000E52E0000}"/>
    <cellStyle name="20% - uthevingsfarge 3 30 2 2" xfId="3108" xr:uid="{00000000-0005-0000-0000-0000E62E0000}"/>
    <cellStyle name="20% - uthevingsfarge 3 30 2 2 2" xfId="38593" xr:uid="{00000000-0005-0000-0000-0000E72E0000}"/>
    <cellStyle name="20% - uthevingsfarge 3 30 2 2_CC1" xfId="54238" xr:uid="{970E33D1-05F1-41DF-9980-519FF859843D}"/>
    <cellStyle name="20% - uthevingsfarge 3 30 2 3" xfId="38594" xr:uid="{00000000-0005-0000-0000-0000E82E0000}"/>
    <cellStyle name="20% - uthevingsfarge 3 30 2 4" xfId="38595" xr:uid="{00000000-0005-0000-0000-0000E92E0000}"/>
    <cellStyle name="20% - uthevingsfarge 3 30 2 5" xfId="38596" xr:uid="{00000000-0005-0000-0000-0000EA2E0000}"/>
    <cellStyle name="20% - uthevingsfarge 3 30 2 6" xfId="38592" xr:uid="{00000000-0005-0000-0000-0000EB2E0000}"/>
    <cellStyle name="20% - uthevingsfarge 3 30 2_4 manuell" xfId="54239" xr:uid="{B997C526-EE6E-4E8E-9734-475FB64EABBA}"/>
    <cellStyle name="20% - uthevingsfarge 3 30 3" xfId="3109" xr:uid="{00000000-0005-0000-0000-0000ED2E0000}"/>
    <cellStyle name="20% - uthevingsfarge 3 30 3 2" xfId="38597" xr:uid="{00000000-0005-0000-0000-0000EE2E0000}"/>
    <cellStyle name="20% - uthevingsfarge 3 30 3_CC1" xfId="54240" xr:uid="{063F3CD9-6194-4776-B4CE-F7C851110479}"/>
    <cellStyle name="20% - uthevingsfarge 3 30 4" xfId="38598" xr:uid="{00000000-0005-0000-0000-0000EF2E0000}"/>
    <cellStyle name="20% - uthevingsfarge 3 30 5" xfId="38599" xr:uid="{00000000-0005-0000-0000-0000F02E0000}"/>
    <cellStyle name="20% - uthevingsfarge 3 30 6" xfId="38600" xr:uid="{00000000-0005-0000-0000-0000F12E0000}"/>
    <cellStyle name="20% - uthevingsfarge 3 30 7" xfId="38591" xr:uid="{00000000-0005-0000-0000-0000F22E0000}"/>
    <cellStyle name="20% - uthevingsfarge 3 30_4 manuell" xfId="54241" xr:uid="{2B7D1B4A-83CC-4745-AF7C-A2FB1B18A628}"/>
    <cellStyle name="20% - uthevingsfarge 3 31" xfId="3110" xr:uid="{00000000-0005-0000-0000-0000F42E0000}"/>
    <cellStyle name="20% - uthevingsfarge 3 31 2" xfId="3111" xr:uid="{00000000-0005-0000-0000-0000F52E0000}"/>
    <cellStyle name="20% - uthevingsfarge 3 31 2 2" xfId="3112" xr:uid="{00000000-0005-0000-0000-0000F62E0000}"/>
    <cellStyle name="20% - uthevingsfarge 3 31 2 2 2" xfId="38603" xr:uid="{00000000-0005-0000-0000-0000F72E0000}"/>
    <cellStyle name="20% - uthevingsfarge 3 31 2 2_CC1" xfId="54242" xr:uid="{60554D88-BAD4-4328-9C0C-86EB8532E310}"/>
    <cellStyle name="20% - uthevingsfarge 3 31 2 3" xfId="38604" xr:uid="{00000000-0005-0000-0000-0000F82E0000}"/>
    <cellStyle name="20% - uthevingsfarge 3 31 2 4" xfId="38605" xr:uid="{00000000-0005-0000-0000-0000F92E0000}"/>
    <cellStyle name="20% - uthevingsfarge 3 31 2 5" xfId="38606" xr:uid="{00000000-0005-0000-0000-0000FA2E0000}"/>
    <cellStyle name="20% - uthevingsfarge 3 31 2 6" xfId="38602" xr:uid="{00000000-0005-0000-0000-0000FB2E0000}"/>
    <cellStyle name="20% - uthevingsfarge 3 31 2_4 manuell" xfId="54243" xr:uid="{C896A713-43C1-4961-9931-8BA221248570}"/>
    <cellStyle name="20% - uthevingsfarge 3 31 3" xfId="3113" xr:uid="{00000000-0005-0000-0000-0000FD2E0000}"/>
    <cellStyle name="20% - uthevingsfarge 3 31 3 2" xfId="38607" xr:uid="{00000000-0005-0000-0000-0000FE2E0000}"/>
    <cellStyle name="20% - uthevingsfarge 3 31 3_CC1" xfId="54244" xr:uid="{90C67DD1-33F1-4F25-9E58-AA492D2BD21E}"/>
    <cellStyle name="20% - uthevingsfarge 3 31 4" xfId="38608" xr:uid="{00000000-0005-0000-0000-0000FF2E0000}"/>
    <cellStyle name="20% - uthevingsfarge 3 31 5" xfId="38609" xr:uid="{00000000-0005-0000-0000-0000002F0000}"/>
    <cellStyle name="20% - uthevingsfarge 3 31 6" xfId="38610" xr:uid="{00000000-0005-0000-0000-0000012F0000}"/>
    <cellStyle name="20% - uthevingsfarge 3 31 7" xfId="38601" xr:uid="{00000000-0005-0000-0000-0000022F0000}"/>
    <cellStyle name="20% - uthevingsfarge 3 31_4 manuell" xfId="54245" xr:uid="{6FCD1EE4-CA71-4BAD-9CF6-CF43C50ABEE3}"/>
    <cellStyle name="20% - uthevingsfarge 3 32" xfId="3114" xr:uid="{00000000-0005-0000-0000-0000042F0000}"/>
    <cellStyle name="20% - uthevingsfarge 3 32 2" xfId="3115" xr:uid="{00000000-0005-0000-0000-0000052F0000}"/>
    <cellStyle name="20% - uthevingsfarge 3 32 2 2" xfId="3116" xr:uid="{00000000-0005-0000-0000-0000062F0000}"/>
    <cellStyle name="20% - uthevingsfarge 3 32 2 2 2" xfId="38613" xr:uid="{00000000-0005-0000-0000-0000072F0000}"/>
    <cellStyle name="20% - uthevingsfarge 3 32 2 2_CC1" xfId="54246" xr:uid="{974FF1C9-3052-4B65-9759-C31B85A245DC}"/>
    <cellStyle name="20% - uthevingsfarge 3 32 2 3" xfId="38614" xr:uid="{00000000-0005-0000-0000-0000082F0000}"/>
    <cellStyle name="20% - uthevingsfarge 3 32 2 4" xfId="38615" xr:uid="{00000000-0005-0000-0000-0000092F0000}"/>
    <cellStyle name="20% - uthevingsfarge 3 32 2 5" xfId="38616" xr:uid="{00000000-0005-0000-0000-00000A2F0000}"/>
    <cellStyle name="20% - uthevingsfarge 3 32 2 6" xfId="38612" xr:uid="{00000000-0005-0000-0000-00000B2F0000}"/>
    <cellStyle name="20% - uthevingsfarge 3 32 2_4 manuell" xfId="54247" xr:uid="{F91FB82E-A461-4992-8564-387722BD96B7}"/>
    <cellStyle name="20% - uthevingsfarge 3 32 3" xfId="3117" xr:uid="{00000000-0005-0000-0000-00000D2F0000}"/>
    <cellStyle name="20% - uthevingsfarge 3 32 3 2" xfId="38617" xr:uid="{00000000-0005-0000-0000-00000E2F0000}"/>
    <cellStyle name="20% - uthevingsfarge 3 32 3_CC1" xfId="54248" xr:uid="{4C739A7A-4AB8-4A53-BDFD-1408E0BA2C04}"/>
    <cellStyle name="20% - uthevingsfarge 3 32 4" xfId="38618" xr:uid="{00000000-0005-0000-0000-00000F2F0000}"/>
    <cellStyle name="20% - uthevingsfarge 3 32 5" xfId="38619" xr:uid="{00000000-0005-0000-0000-0000102F0000}"/>
    <cellStyle name="20% - uthevingsfarge 3 32 6" xfId="38620" xr:uid="{00000000-0005-0000-0000-0000112F0000}"/>
    <cellStyle name="20% - uthevingsfarge 3 32 7" xfId="38611" xr:uid="{00000000-0005-0000-0000-0000122F0000}"/>
    <cellStyle name="20% - uthevingsfarge 3 32_4 manuell" xfId="54249" xr:uid="{46C72C6A-C0D0-4956-89C0-256213376FEC}"/>
    <cellStyle name="20% - uthevingsfarge 3 33" xfId="3118" xr:uid="{00000000-0005-0000-0000-0000142F0000}"/>
    <cellStyle name="20% - uthevingsfarge 3 33 2" xfId="3119" xr:uid="{00000000-0005-0000-0000-0000152F0000}"/>
    <cellStyle name="20% - uthevingsfarge 3 33 2 2" xfId="3120" xr:uid="{00000000-0005-0000-0000-0000162F0000}"/>
    <cellStyle name="20% - uthevingsfarge 3 33 2 2 2" xfId="38623" xr:uid="{00000000-0005-0000-0000-0000172F0000}"/>
    <cellStyle name="20% - uthevingsfarge 3 33 2 2_CC1" xfId="54250" xr:uid="{ED58386B-623D-453B-998D-6EEB9657199C}"/>
    <cellStyle name="20% - uthevingsfarge 3 33 2 3" xfId="38624" xr:uid="{00000000-0005-0000-0000-0000182F0000}"/>
    <cellStyle name="20% - uthevingsfarge 3 33 2 4" xfId="38625" xr:uid="{00000000-0005-0000-0000-0000192F0000}"/>
    <cellStyle name="20% - uthevingsfarge 3 33 2 5" xfId="38626" xr:uid="{00000000-0005-0000-0000-00001A2F0000}"/>
    <cellStyle name="20% - uthevingsfarge 3 33 2 6" xfId="38622" xr:uid="{00000000-0005-0000-0000-00001B2F0000}"/>
    <cellStyle name="20% - uthevingsfarge 3 33 2_4 manuell" xfId="54251" xr:uid="{6A812F5D-D8F4-4FD2-866F-13BBDA4B4CE4}"/>
    <cellStyle name="20% - uthevingsfarge 3 33 3" xfId="3121" xr:uid="{00000000-0005-0000-0000-00001D2F0000}"/>
    <cellStyle name="20% - uthevingsfarge 3 33 3 2" xfId="38627" xr:uid="{00000000-0005-0000-0000-00001E2F0000}"/>
    <cellStyle name="20% - uthevingsfarge 3 33 3_CC1" xfId="54252" xr:uid="{1CA69444-AA4F-4107-BCA8-432E9704E21A}"/>
    <cellStyle name="20% - uthevingsfarge 3 33 4" xfId="38628" xr:uid="{00000000-0005-0000-0000-00001F2F0000}"/>
    <cellStyle name="20% - uthevingsfarge 3 33 5" xfId="38629" xr:uid="{00000000-0005-0000-0000-0000202F0000}"/>
    <cellStyle name="20% - uthevingsfarge 3 33 6" xfId="38630" xr:uid="{00000000-0005-0000-0000-0000212F0000}"/>
    <cellStyle name="20% - uthevingsfarge 3 33 7" xfId="38621" xr:uid="{00000000-0005-0000-0000-0000222F0000}"/>
    <cellStyle name="20% - uthevingsfarge 3 33_4 manuell" xfId="54253" xr:uid="{C1F7EF67-5D17-4518-9386-EE99137684FE}"/>
    <cellStyle name="20% - uthevingsfarge 3 34" xfId="3122" xr:uid="{00000000-0005-0000-0000-0000242F0000}"/>
    <cellStyle name="20% - uthevingsfarge 3 34 2" xfId="3123" xr:uid="{00000000-0005-0000-0000-0000252F0000}"/>
    <cellStyle name="20% - uthevingsfarge 3 34 2 2" xfId="3124" xr:uid="{00000000-0005-0000-0000-0000262F0000}"/>
    <cellStyle name="20% - uthevingsfarge 3 34 2 2 2" xfId="38633" xr:uid="{00000000-0005-0000-0000-0000272F0000}"/>
    <cellStyle name="20% - uthevingsfarge 3 34 2 2_CC1" xfId="54254" xr:uid="{5B3714AB-7A43-47D3-A9BE-41DB2F473D69}"/>
    <cellStyle name="20% - uthevingsfarge 3 34 2 3" xfId="38634" xr:uid="{00000000-0005-0000-0000-0000282F0000}"/>
    <cellStyle name="20% - uthevingsfarge 3 34 2 4" xfId="38635" xr:uid="{00000000-0005-0000-0000-0000292F0000}"/>
    <cellStyle name="20% - uthevingsfarge 3 34 2 5" xfId="38636" xr:uid="{00000000-0005-0000-0000-00002A2F0000}"/>
    <cellStyle name="20% - uthevingsfarge 3 34 2 6" xfId="38632" xr:uid="{00000000-0005-0000-0000-00002B2F0000}"/>
    <cellStyle name="20% - uthevingsfarge 3 34 2_4 manuell" xfId="54255" xr:uid="{BAFF0C69-C6CC-4809-A1EB-D5B2D034088E}"/>
    <cellStyle name="20% - uthevingsfarge 3 34 3" xfId="3125" xr:uid="{00000000-0005-0000-0000-00002D2F0000}"/>
    <cellStyle name="20% - uthevingsfarge 3 34 3 2" xfId="38637" xr:uid="{00000000-0005-0000-0000-00002E2F0000}"/>
    <cellStyle name="20% - uthevingsfarge 3 34 3_CC1" xfId="54256" xr:uid="{6C149A93-E11E-456D-8BC2-1A1C4D54579A}"/>
    <cellStyle name="20% - uthevingsfarge 3 34 4" xfId="38638" xr:uid="{00000000-0005-0000-0000-00002F2F0000}"/>
    <cellStyle name="20% - uthevingsfarge 3 34 5" xfId="38639" xr:uid="{00000000-0005-0000-0000-0000302F0000}"/>
    <cellStyle name="20% - uthevingsfarge 3 34 6" xfId="38640" xr:uid="{00000000-0005-0000-0000-0000312F0000}"/>
    <cellStyle name="20% - uthevingsfarge 3 34 7" xfId="38631" xr:uid="{00000000-0005-0000-0000-0000322F0000}"/>
    <cellStyle name="20% - uthevingsfarge 3 34_4 manuell" xfId="54257" xr:uid="{387449CF-4771-445A-BBE9-D5D06951D11B}"/>
    <cellStyle name="20% - uthevingsfarge 3 35" xfId="3126" xr:uid="{00000000-0005-0000-0000-0000342F0000}"/>
    <cellStyle name="20% - uthevingsfarge 3 35 2" xfId="3127" xr:uid="{00000000-0005-0000-0000-0000352F0000}"/>
    <cellStyle name="20% - uthevingsfarge 3 35 2 2" xfId="3128" xr:uid="{00000000-0005-0000-0000-0000362F0000}"/>
    <cellStyle name="20% - uthevingsfarge 3 35 2 2 2" xfId="38643" xr:uid="{00000000-0005-0000-0000-0000372F0000}"/>
    <cellStyle name="20% - uthevingsfarge 3 35 2 2_CC1" xfId="54258" xr:uid="{ACD7E31C-792D-4B9E-AF13-BBC0AED58E0E}"/>
    <cellStyle name="20% - uthevingsfarge 3 35 2 3" xfId="38644" xr:uid="{00000000-0005-0000-0000-0000382F0000}"/>
    <cellStyle name="20% - uthevingsfarge 3 35 2 4" xfId="38645" xr:uid="{00000000-0005-0000-0000-0000392F0000}"/>
    <cellStyle name="20% - uthevingsfarge 3 35 2 5" xfId="38646" xr:uid="{00000000-0005-0000-0000-00003A2F0000}"/>
    <cellStyle name="20% - uthevingsfarge 3 35 2 6" xfId="38642" xr:uid="{00000000-0005-0000-0000-00003B2F0000}"/>
    <cellStyle name="20% - uthevingsfarge 3 35 2_4 manuell" xfId="54259" xr:uid="{329FFDFC-A588-473C-A741-86256E813D37}"/>
    <cellStyle name="20% - uthevingsfarge 3 35 3" xfId="3129" xr:uid="{00000000-0005-0000-0000-00003D2F0000}"/>
    <cellStyle name="20% - uthevingsfarge 3 35 3 2" xfId="38647" xr:uid="{00000000-0005-0000-0000-00003E2F0000}"/>
    <cellStyle name="20% - uthevingsfarge 3 35 3_CC1" xfId="54260" xr:uid="{9DADC353-05E5-44D3-969A-AD1CE89372C4}"/>
    <cellStyle name="20% - uthevingsfarge 3 35 4" xfId="38648" xr:uid="{00000000-0005-0000-0000-00003F2F0000}"/>
    <cellStyle name="20% - uthevingsfarge 3 35 5" xfId="38649" xr:uid="{00000000-0005-0000-0000-0000402F0000}"/>
    <cellStyle name="20% - uthevingsfarge 3 35 6" xfId="38650" xr:uid="{00000000-0005-0000-0000-0000412F0000}"/>
    <cellStyle name="20% - uthevingsfarge 3 35 7" xfId="38641" xr:uid="{00000000-0005-0000-0000-0000422F0000}"/>
    <cellStyle name="20% - uthevingsfarge 3 35_4 manuell" xfId="54261" xr:uid="{E04277BF-8B21-4A3E-A902-A03DFFD8B186}"/>
    <cellStyle name="20% - uthevingsfarge 3 36" xfId="3130" xr:uid="{00000000-0005-0000-0000-0000442F0000}"/>
    <cellStyle name="20% - uthevingsfarge 3 36 2" xfId="3131" xr:uid="{00000000-0005-0000-0000-0000452F0000}"/>
    <cellStyle name="20% - uthevingsfarge 3 36 2 2" xfId="3132" xr:uid="{00000000-0005-0000-0000-0000462F0000}"/>
    <cellStyle name="20% - uthevingsfarge 3 36 2 2 2" xfId="38653" xr:uid="{00000000-0005-0000-0000-0000472F0000}"/>
    <cellStyle name="20% - uthevingsfarge 3 36 2 2_CC1" xfId="54262" xr:uid="{2A4B2273-2B6B-40FB-9998-0017714BC337}"/>
    <cellStyle name="20% - uthevingsfarge 3 36 2 3" xfId="38654" xr:uid="{00000000-0005-0000-0000-0000482F0000}"/>
    <cellStyle name="20% - uthevingsfarge 3 36 2 4" xfId="38655" xr:uid="{00000000-0005-0000-0000-0000492F0000}"/>
    <cellStyle name="20% - uthevingsfarge 3 36 2 5" xfId="38656" xr:uid="{00000000-0005-0000-0000-00004A2F0000}"/>
    <cellStyle name="20% - uthevingsfarge 3 36 2 6" xfId="38652" xr:uid="{00000000-0005-0000-0000-00004B2F0000}"/>
    <cellStyle name="20% - uthevingsfarge 3 36 2_4 manuell" xfId="54263" xr:uid="{456791BF-8072-464E-92B0-89B93EBECF9F}"/>
    <cellStyle name="20% - uthevingsfarge 3 36 3" xfId="3133" xr:uid="{00000000-0005-0000-0000-00004D2F0000}"/>
    <cellStyle name="20% - uthevingsfarge 3 36 3 2" xfId="38657" xr:uid="{00000000-0005-0000-0000-00004E2F0000}"/>
    <cellStyle name="20% - uthevingsfarge 3 36 3_CC1" xfId="54264" xr:uid="{F42F1579-460C-473E-A063-030CD88D665E}"/>
    <cellStyle name="20% - uthevingsfarge 3 36 4" xfId="38658" xr:uid="{00000000-0005-0000-0000-00004F2F0000}"/>
    <cellStyle name="20% - uthevingsfarge 3 36 5" xfId="38659" xr:uid="{00000000-0005-0000-0000-0000502F0000}"/>
    <cellStyle name="20% - uthevingsfarge 3 36 6" xfId="38660" xr:uid="{00000000-0005-0000-0000-0000512F0000}"/>
    <cellStyle name="20% - uthevingsfarge 3 36 7" xfId="38651" xr:uid="{00000000-0005-0000-0000-0000522F0000}"/>
    <cellStyle name="20% - uthevingsfarge 3 36_4 manuell" xfId="54265" xr:uid="{E059A5A5-05D0-4386-98EF-F9375CC59CED}"/>
    <cellStyle name="20% - uthevingsfarge 3 37" xfId="3134" xr:uid="{00000000-0005-0000-0000-0000542F0000}"/>
    <cellStyle name="20% - uthevingsfarge 3 37 2" xfId="3135" xr:uid="{00000000-0005-0000-0000-0000552F0000}"/>
    <cellStyle name="20% - uthevingsfarge 3 37 2 2" xfId="3136" xr:uid="{00000000-0005-0000-0000-0000562F0000}"/>
    <cellStyle name="20% - uthevingsfarge 3 37 2 2 2" xfId="38663" xr:uid="{00000000-0005-0000-0000-0000572F0000}"/>
    <cellStyle name="20% - uthevingsfarge 3 37 2 2_CC1" xfId="54266" xr:uid="{028B982D-21A3-4DD3-9C9A-A8DD395C015E}"/>
    <cellStyle name="20% - uthevingsfarge 3 37 2 3" xfId="38664" xr:uid="{00000000-0005-0000-0000-0000582F0000}"/>
    <cellStyle name="20% - uthevingsfarge 3 37 2 4" xfId="38665" xr:uid="{00000000-0005-0000-0000-0000592F0000}"/>
    <cellStyle name="20% - uthevingsfarge 3 37 2 5" xfId="38666" xr:uid="{00000000-0005-0000-0000-00005A2F0000}"/>
    <cellStyle name="20% - uthevingsfarge 3 37 2 6" xfId="38662" xr:uid="{00000000-0005-0000-0000-00005B2F0000}"/>
    <cellStyle name="20% - uthevingsfarge 3 37 2_4 manuell" xfId="54267" xr:uid="{99C82A37-3006-4620-8E4C-999794A0223D}"/>
    <cellStyle name="20% - uthevingsfarge 3 37 3" xfId="3137" xr:uid="{00000000-0005-0000-0000-00005D2F0000}"/>
    <cellStyle name="20% - uthevingsfarge 3 37 3 2" xfId="38667" xr:uid="{00000000-0005-0000-0000-00005E2F0000}"/>
    <cellStyle name="20% - uthevingsfarge 3 37 3_CC1" xfId="54268" xr:uid="{AFADE07B-B6EF-41C1-B10D-7167519C7B9B}"/>
    <cellStyle name="20% - uthevingsfarge 3 37 4" xfId="38668" xr:uid="{00000000-0005-0000-0000-00005F2F0000}"/>
    <cellStyle name="20% - uthevingsfarge 3 37 5" xfId="38669" xr:uid="{00000000-0005-0000-0000-0000602F0000}"/>
    <cellStyle name="20% - uthevingsfarge 3 37 6" xfId="38670" xr:uid="{00000000-0005-0000-0000-0000612F0000}"/>
    <cellStyle name="20% - uthevingsfarge 3 37 7" xfId="38661" xr:uid="{00000000-0005-0000-0000-0000622F0000}"/>
    <cellStyle name="20% - uthevingsfarge 3 37_4 manuell" xfId="54269" xr:uid="{B188A4D9-00FE-45E4-BAE2-C52FA8DAE9EE}"/>
    <cellStyle name="20% - uthevingsfarge 3 38" xfId="3138" xr:uid="{00000000-0005-0000-0000-0000642F0000}"/>
    <cellStyle name="20% - uthevingsfarge 3 38 2" xfId="3139" xr:uid="{00000000-0005-0000-0000-0000652F0000}"/>
    <cellStyle name="20% - uthevingsfarge 3 38 2 2" xfId="3140" xr:uid="{00000000-0005-0000-0000-0000662F0000}"/>
    <cellStyle name="20% - uthevingsfarge 3 38 2 2 2" xfId="38673" xr:uid="{00000000-0005-0000-0000-0000672F0000}"/>
    <cellStyle name="20% - uthevingsfarge 3 38 2 2_CC1" xfId="54270" xr:uid="{3D6190F0-5180-49B4-A365-D0121C1BB44B}"/>
    <cellStyle name="20% - uthevingsfarge 3 38 2 3" xfId="38674" xr:uid="{00000000-0005-0000-0000-0000682F0000}"/>
    <cellStyle name="20% - uthevingsfarge 3 38 2 4" xfId="38675" xr:uid="{00000000-0005-0000-0000-0000692F0000}"/>
    <cellStyle name="20% - uthevingsfarge 3 38 2 5" xfId="38676" xr:uid="{00000000-0005-0000-0000-00006A2F0000}"/>
    <cellStyle name="20% - uthevingsfarge 3 38 2 6" xfId="38672" xr:uid="{00000000-0005-0000-0000-00006B2F0000}"/>
    <cellStyle name="20% - uthevingsfarge 3 38 2_4 manuell" xfId="54271" xr:uid="{E0A1F263-C045-4B89-9E24-90F3D5528DC2}"/>
    <cellStyle name="20% - uthevingsfarge 3 38 3" xfId="3141" xr:uid="{00000000-0005-0000-0000-00006D2F0000}"/>
    <cellStyle name="20% - uthevingsfarge 3 38 3 2" xfId="38677" xr:uid="{00000000-0005-0000-0000-00006E2F0000}"/>
    <cellStyle name="20% - uthevingsfarge 3 38 3_CC1" xfId="54272" xr:uid="{2F5C1B82-6A38-43F5-873C-8DDB0ED8DBD7}"/>
    <cellStyle name="20% - uthevingsfarge 3 38 4" xfId="38678" xr:uid="{00000000-0005-0000-0000-00006F2F0000}"/>
    <cellStyle name="20% - uthevingsfarge 3 38 5" xfId="38679" xr:uid="{00000000-0005-0000-0000-0000702F0000}"/>
    <cellStyle name="20% - uthevingsfarge 3 38 6" xfId="38680" xr:uid="{00000000-0005-0000-0000-0000712F0000}"/>
    <cellStyle name="20% - uthevingsfarge 3 38 7" xfId="38671" xr:uid="{00000000-0005-0000-0000-0000722F0000}"/>
    <cellStyle name="20% - uthevingsfarge 3 38_4 manuell" xfId="54273" xr:uid="{4B81DDEA-6F81-43FC-86BB-F2B5A8743B4D}"/>
    <cellStyle name="20% - uthevingsfarge 3 39" xfId="3142" xr:uid="{00000000-0005-0000-0000-0000742F0000}"/>
    <cellStyle name="20% - uthevingsfarge 3 39 2" xfId="3143" xr:uid="{00000000-0005-0000-0000-0000752F0000}"/>
    <cellStyle name="20% - uthevingsfarge 3 39 2 2" xfId="3144" xr:uid="{00000000-0005-0000-0000-0000762F0000}"/>
    <cellStyle name="20% - uthevingsfarge 3 39 2 2 2" xfId="38683" xr:uid="{00000000-0005-0000-0000-0000772F0000}"/>
    <cellStyle name="20% - uthevingsfarge 3 39 2 2_CC1" xfId="54274" xr:uid="{0B2F34E1-E9C8-40D1-9E28-64139D9A766A}"/>
    <cellStyle name="20% - uthevingsfarge 3 39 2 3" xfId="38684" xr:uid="{00000000-0005-0000-0000-0000782F0000}"/>
    <cellStyle name="20% - uthevingsfarge 3 39 2 4" xfId="38685" xr:uid="{00000000-0005-0000-0000-0000792F0000}"/>
    <cellStyle name="20% - uthevingsfarge 3 39 2 5" xfId="38686" xr:uid="{00000000-0005-0000-0000-00007A2F0000}"/>
    <cellStyle name="20% - uthevingsfarge 3 39 2 6" xfId="38682" xr:uid="{00000000-0005-0000-0000-00007B2F0000}"/>
    <cellStyle name="20% - uthevingsfarge 3 39 2_4 manuell" xfId="54275" xr:uid="{3FA18A5C-9D2C-4067-8A59-6627885F7B18}"/>
    <cellStyle name="20% - uthevingsfarge 3 39 3" xfId="3145" xr:uid="{00000000-0005-0000-0000-00007D2F0000}"/>
    <cellStyle name="20% - uthevingsfarge 3 39 3 2" xfId="38687" xr:uid="{00000000-0005-0000-0000-00007E2F0000}"/>
    <cellStyle name="20% - uthevingsfarge 3 39 3_CC1" xfId="54276" xr:uid="{4FC6B117-5D54-4445-8A51-76C7C5038BE5}"/>
    <cellStyle name="20% - uthevingsfarge 3 39 4" xfId="38688" xr:uid="{00000000-0005-0000-0000-00007F2F0000}"/>
    <cellStyle name="20% - uthevingsfarge 3 39 5" xfId="38689" xr:uid="{00000000-0005-0000-0000-0000802F0000}"/>
    <cellStyle name="20% - uthevingsfarge 3 39 6" xfId="38690" xr:uid="{00000000-0005-0000-0000-0000812F0000}"/>
    <cellStyle name="20% - uthevingsfarge 3 39 7" xfId="38681" xr:uid="{00000000-0005-0000-0000-0000822F0000}"/>
    <cellStyle name="20% - uthevingsfarge 3 39_4 manuell" xfId="54277" xr:uid="{6D2F738D-FE6C-4EF8-97E4-6ADA951ECCEB}"/>
    <cellStyle name="20% - uthevingsfarge 3 4" xfId="3146" xr:uid="{00000000-0005-0000-0000-0000842F0000}"/>
    <cellStyle name="20% - uthevingsfarge 3 4 10" xfId="44026" xr:uid="{00000000-0005-0000-0000-0000852F0000}"/>
    <cellStyle name="20% - uthevingsfarge 3 4 2" xfId="3147" xr:uid="{00000000-0005-0000-0000-0000862F0000}"/>
    <cellStyle name="20% - uthevingsfarge 3 4 2 2" xfId="3148" xr:uid="{00000000-0005-0000-0000-0000872F0000}"/>
    <cellStyle name="20% - uthevingsfarge 3 4 2 2 2" xfId="14853" xr:uid="{00000000-0005-0000-0000-0000882F0000}"/>
    <cellStyle name="20% - uthevingsfarge 3 4 2 2 2 2" xfId="44027" xr:uid="{00000000-0005-0000-0000-0000892F0000}"/>
    <cellStyle name="20% - uthevingsfarge 3 4 2 2 3" xfId="38693" xr:uid="{00000000-0005-0000-0000-00008A2F0000}"/>
    <cellStyle name="20% - uthevingsfarge 3 4 2 2_3. Chng in credit spreads" xfId="44028" xr:uid="{00000000-0005-0000-0000-00008B2F0000}"/>
    <cellStyle name="20% - uthevingsfarge 3 4 2 3" xfId="14854" xr:uid="{00000000-0005-0000-0000-00008C2F0000}"/>
    <cellStyle name="20% - uthevingsfarge 3 4 2 3 2" xfId="38694" xr:uid="{00000000-0005-0000-0000-00008D2F0000}"/>
    <cellStyle name="20% - uthevingsfarge 3 4 2 3 2 2" xfId="44029" xr:uid="{00000000-0005-0000-0000-00008E2F0000}"/>
    <cellStyle name="20% - uthevingsfarge 3 4 2 3 3" xfId="44030" xr:uid="{00000000-0005-0000-0000-00008F2F0000}"/>
    <cellStyle name="20% - uthevingsfarge 3 4 2 3_3. Chng in credit spreads" xfId="44031" xr:uid="{00000000-0005-0000-0000-0000902F0000}"/>
    <cellStyle name="20% - uthevingsfarge 3 4 2 4" xfId="38695" xr:uid="{00000000-0005-0000-0000-0000912F0000}"/>
    <cellStyle name="20% - uthevingsfarge 3 4 2 4 2" xfId="44032" xr:uid="{00000000-0005-0000-0000-0000922F0000}"/>
    <cellStyle name="20% - uthevingsfarge 3 4 2 5" xfId="38696" xr:uid="{00000000-0005-0000-0000-0000932F0000}"/>
    <cellStyle name="20% - uthevingsfarge 3 4 2 6" xfId="38692" xr:uid="{00000000-0005-0000-0000-0000942F0000}"/>
    <cellStyle name="20% - uthevingsfarge 3 4 2 7" xfId="44033" xr:uid="{00000000-0005-0000-0000-0000952F0000}"/>
    <cellStyle name="20% - uthevingsfarge 3 4 2 8" xfId="44034" xr:uid="{00000000-0005-0000-0000-0000962F0000}"/>
    <cellStyle name="20% - uthevingsfarge 3 4 2_3. Chng in credit spreads" xfId="44035" xr:uid="{00000000-0005-0000-0000-0000972F0000}"/>
    <cellStyle name="20% - uthevingsfarge 3 4 3" xfId="3149" xr:uid="{00000000-0005-0000-0000-0000982F0000}"/>
    <cellStyle name="20% - uthevingsfarge 3 4 3 2" xfId="14855" xr:uid="{00000000-0005-0000-0000-0000992F0000}"/>
    <cellStyle name="20% - uthevingsfarge 3 4 3 2 2" xfId="44036" xr:uid="{00000000-0005-0000-0000-00009A2F0000}"/>
    <cellStyle name="20% - uthevingsfarge 3 4 3 3" xfId="14856" xr:uid="{00000000-0005-0000-0000-00009B2F0000}"/>
    <cellStyle name="20% - uthevingsfarge 3 4 3 4" xfId="38697" xr:uid="{00000000-0005-0000-0000-00009C2F0000}"/>
    <cellStyle name="20% - uthevingsfarge 3 4 3 5" xfId="44037" xr:uid="{00000000-0005-0000-0000-00009D2F0000}"/>
    <cellStyle name="20% - uthevingsfarge 3 4 3 6" xfId="44038" xr:uid="{00000000-0005-0000-0000-00009E2F0000}"/>
    <cellStyle name="20% - uthevingsfarge 3 4 3_3. Chng in credit spreads" xfId="44039" xr:uid="{00000000-0005-0000-0000-00009F2F0000}"/>
    <cellStyle name="20% - uthevingsfarge 3 4 4" xfId="14857" xr:uid="{00000000-0005-0000-0000-0000A02F0000}"/>
    <cellStyle name="20% - uthevingsfarge 3 4 4 2" xfId="14858" xr:uid="{00000000-0005-0000-0000-0000A12F0000}"/>
    <cellStyle name="20% - uthevingsfarge 3 4 4 2 2" xfId="44040" xr:uid="{00000000-0005-0000-0000-0000A22F0000}"/>
    <cellStyle name="20% - uthevingsfarge 3 4 4 3" xfId="14859" xr:uid="{00000000-0005-0000-0000-0000A32F0000}"/>
    <cellStyle name="20% - uthevingsfarge 3 4 4 4" xfId="38698" xr:uid="{00000000-0005-0000-0000-0000A42F0000}"/>
    <cellStyle name="20% - uthevingsfarge 3 4 4 5" xfId="44041" xr:uid="{00000000-0005-0000-0000-0000A52F0000}"/>
    <cellStyle name="20% - uthevingsfarge 3 4 4 6" xfId="44042" xr:uid="{00000000-0005-0000-0000-0000A62F0000}"/>
    <cellStyle name="20% - uthevingsfarge 3 4 4_3. Chng in credit spreads" xfId="44043" xr:uid="{00000000-0005-0000-0000-0000A72F0000}"/>
    <cellStyle name="20% - uthevingsfarge 3 4 5" xfId="14860" xr:uid="{00000000-0005-0000-0000-0000A82F0000}"/>
    <cellStyle name="20% - uthevingsfarge 3 4 5 2" xfId="14861" xr:uid="{00000000-0005-0000-0000-0000A92F0000}"/>
    <cellStyle name="20% - uthevingsfarge 3 4 5 3" xfId="14862" xr:uid="{00000000-0005-0000-0000-0000AA2F0000}"/>
    <cellStyle name="20% - uthevingsfarge 3 4 5 4" xfId="38699" xr:uid="{00000000-0005-0000-0000-0000AB2F0000}"/>
    <cellStyle name="20% - uthevingsfarge 3 4 5 5" xfId="44044" xr:uid="{00000000-0005-0000-0000-0000AC2F0000}"/>
    <cellStyle name="20% - uthevingsfarge 3 4 5 6" xfId="44045" xr:uid="{00000000-0005-0000-0000-0000AD2F0000}"/>
    <cellStyle name="20% - uthevingsfarge 3 4 5_AVA DVA EL" xfId="14863" xr:uid="{00000000-0005-0000-0000-0000AE2F0000}"/>
    <cellStyle name="20% - uthevingsfarge 3 4 6" xfId="14864" xr:uid="{00000000-0005-0000-0000-0000AF2F0000}"/>
    <cellStyle name="20% - uthevingsfarge 3 4 6 2" xfId="14865" xr:uid="{00000000-0005-0000-0000-0000B02F0000}"/>
    <cellStyle name="20% - uthevingsfarge 3 4 6 3" xfId="38700" xr:uid="{00000000-0005-0000-0000-0000B12F0000}"/>
    <cellStyle name="20% - uthevingsfarge 3 4 6_AVA DVA EL" xfId="14866" xr:uid="{00000000-0005-0000-0000-0000B22F0000}"/>
    <cellStyle name="20% - uthevingsfarge 3 4 7" xfId="14867" xr:uid="{00000000-0005-0000-0000-0000B32F0000}"/>
    <cellStyle name="20% - uthevingsfarge 3 4 8" xfId="38691" xr:uid="{00000000-0005-0000-0000-0000B42F0000}"/>
    <cellStyle name="20% - uthevingsfarge 3 4 9" xfId="44046" xr:uid="{00000000-0005-0000-0000-0000B52F0000}"/>
    <cellStyle name="20% - uthevingsfarge 3 4_3. Chng in credit spreads" xfId="44047" xr:uid="{00000000-0005-0000-0000-0000B62F0000}"/>
    <cellStyle name="20% - uthevingsfarge 3 40" xfId="3150" xr:uid="{00000000-0005-0000-0000-0000B72F0000}"/>
    <cellStyle name="20% - uthevingsfarge 3 40 2" xfId="3151" xr:uid="{00000000-0005-0000-0000-0000B82F0000}"/>
    <cellStyle name="20% - uthevingsfarge 3 40 2 2" xfId="3152" xr:uid="{00000000-0005-0000-0000-0000B92F0000}"/>
    <cellStyle name="20% - uthevingsfarge 3 40 2 2 2" xfId="38703" xr:uid="{00000000-0005-0000-0000-0000BA2F0000}"/>
    <cellStyle name="20% - uthevingsfarge 3 40 2 2_CC1" xfId="54278" xr:uid="{E40F59B8-E74E-4A19-B75C-1EFBA1134A3B}"/>
    <cellStyle name="20% - uthevingsfarge 3 40 2 3" xfId="38704" xr:uid="{00000000-0005-0000-0000-0000BB2F0000}"/>
    <cellStyle name="20% - uthevingsfarge 3 40 2 4" xfId="38705" xr:uid="{00000000-0005-0000-0000-0000BC2F0000}"/>
    <cellStyle name="20% - uthevingsfarge 3 40 2 5" xfId="38706" xr:uid="{00000000-0005-0000-0000-0000BD2F0000}"/>
    <cellStyle name="20% - uthevingsfarge 3 40 2 6" xfId="38702" xr:uid="{00000000-0005-0000-0000-0000BE2F0000}"/>
    <cellStyle name="20% - uthevingsfarge 3 40 2_4 manuell" xfId="54279" xr:uid="{0E270B3E-AC85-4B95-8242-B47546720CBA}"/>
    <cellStyle name="20% - uthevingsfarge 3 40 3" xfId="3153" xr:uid="{00000000-0005-0000-0000-0000C02F0000}"/>
    <cellStyle name="20% - uthevingsfarge 3 40 3 2" xfId="38707" xr:uid="{00000000-0005-0000-0000-0000C12F0000}"/>
    <cellStyle name="20% - uthevingsfarge 3 40 3_CC1" xfId="54280" xr:uid="{B11D52D1-5C3B-44F3-9FE2-67DCABA3645E}"/>
    <cellStyle name="20% - uthevingsfarge 3 40 4" xfId="38708" xr:uid="{00000000-0005-0000-0000-0000C22F0000}"/>
    <cellStyle name="20% - uthevingsfarge 3 40 5" xfId="38709" xr:uid="{00000000-0005-0000-0000-0000C32F0000}"/>
    <cellStyle name="20% - uthevingsfarge 3 40 6" xfId="38710" xr:uid="{00000000-0005-0000-0000-0000C42F0000}"/>
    <cellStyle name="20% - uthevingsfarge 3 40 7" xfId="38701" xr:uid="{00000000-0005-0000-0000-0000C52F0000}"/>
    <cellStyle name="20% - uthevingsfarge 3 40_4 manuell" xfId="54281" xr:uid="{A9299113-432E-48AE-A166-264AB50DF074}"/>
    <cellStyle name="20% - uthevingsfarge 3 41" xfId="3154" xr:uid="{00000000-0005-0000-0000-0000C72F0000}"/>
    <cellStyle name="20% - uthevingsfarge 3 41 2" xfId="3155" xr:uid="{00000000-0005-0000-0000-0000C82F0000}"/>
    <cellStyle name="20% - uthevingsfarge 3 41 2 2" xfId="3156" xr:uid="{00000000-0005-0000-0000-0000C92F0000}"/>
    <cellStyle name="20% - uthevingsfarge 3 41 2 2 2" xfId="38713" xr:uid="{00000000-0005-0000-0000-0000CA2F0000}"/>
    <cellStyle name="20% - uthevingsfarge 3 41 2 2_CC1" xfId="54282" xr:uid="{10A2EB4F-A066-4E7A-9FA2-CE4E58731487}"/>
    <cellStyle name="20% - uthevingsfarge 3 41 2 3" xfId="38714" xr:uid="{00000000-0005-0000-0000-0000CB2F0000}"/>
    <cellStyle name="20% - uthevingsfarge 3 41 2 4" xfId="38715" xr:uid="{00000000-0005-0000-0000-0000CC2F0000}"/>
    <cellStyle name="20% - uthevingsfarge 3 41 2 5" xfId="38716" xr:uid="{00000000-0005-0000-0000-0000CD2F0000}"/>
    <cellStyle name="20% - uthevingsfarge 3 41 2 6" xfId="38712" xr:uid="{00000000-0005-0000-0000-0000CE2F0000}"/>
    <cellStyle name="20% - uthevingsfarge 3 41 2_4 manuell" xfId="54283" xr:uid="{21E78CC9-1A41-46BD-9D93-940085015B0E}"/>
    <cellStyle name="20% - uthevingsfarge 3 41 3" xfId="3157" xr:uid="{00000000-0005-0000-0000-0000D02F0000}"/>
    <cellStyle name="20% - uthevingsfarge 3 41 3 2" xfId="38717" xr:uid="{00000000-0005-0000-0000-0000D12F0000}"/>
    <cellStyle name="20% - uthevingsfarge 3 41 3_CC1" xfId="54284" xr:uid="{09626440-2C9C-4DC7-9FD3-B2E841F3C46C}"/>
    <cellStyle name="20% - uthevingsfarge 3 41 4" xfId="38718" xr:uid="{00000000-0005-0000-0000-0000D22F0000}"/>
    <cellStyle name="20% - uthevingsfarge 3 41 5" xfId="38719" xr:uid="{00000000-0005-0000-0000-0000D32F0000}"/>
    <cellStyle name="20% - uthevingsfarge 3 41 6" xfId="38720" xr:uid="{00000000-0005-0000-0000-0000D42F0000}"/>
    <cellStyle name="20% - uthevingsfarge 3 41 7" xfId="38711" xr:uid="{00000000-0005-0000-0000-0000D52F0000}"/>
    <cellStyle name="20% - uthevingsfarge 3 41_4 manuell" xfId="54285" xr:uid="{6129DD7A-9AF2-4BB9-8D52-A64AB9EB615C}"/>
    <cellStyle name="20% - uthevingsfarge 3 42" xfId="3158" xr:uid="{00000000-0005-0000-0000-0000D72F0000}"/>
    <cellStyle name="20% - uthevingsfarge 3 42 2" xfId="3159" xr:uid="{00000000-0005-0000-0000-0000D82F0000}"/>
    <cellStyle name="20% - uthevingsfarge 3 42 2 2" xfId="3160" xr:uid="{00000000-0005-0000-0000-0000D92F0000}"/>
    <cellStyle name="20% - uthevingsfarge 3 42 2 2 2" xfId="38723" xr:uid="{00000000-0005-0000-0000-0000DA2F0000}"/>
    <cellStyle name="20% - uthevingsfarge 3 42 2 2_CC1" xfId="54286" xr:uid="{A588C260-F286-49AC-9DD5-B2CBB97A5197}"/>
    <cellStyle name="20% - uthevingsfarge 3 42 2 3" xfId="38724" xr:uid="{00000000-0005-0000-0000-0000DB2F0000}"/>
    <cellStyle name="20% - uthevingsfarge 3 42 2 4" xfId="38725" xr:uid="{00000000-0005-0000-0000-0000DC2F0000}"/>
    <cellStyle name="20% - uthevingsfarge 3 42 2 5" xfId="38726" xr:uid="{00000000-0005-0000-0000-0000DD2F0000}"/>
    <cellStyle name="20% - uthevingsfarge 3 42 2 6" xfId="38722" xr:uid="{00000000-0005-0000-0000-0000DE2F0000}"/>
    <cellStyle name="20% - uthevingsfarge 3 42 2_4 manuell" xfId="54287" xr:uid="{14C6A0C3-CBFC-448C-962F-21B4DF8898E5}"/>
    <cellStyle name="20% - uthevingsfarge 3 42 3" xfId="3161" xr:uid="{00000000-0005-0000-0000-0000E02F0000}"/>
    <cellStyle name="20% - uthevingsfarge 3 42 3 2" xfId="38727" xr:uid="{00000000-0005-0000-0000-0000E12F0000}"/>
    <cellStyle name="20% - uthevingsfarge 3 42 3_CC1" xfId="54288" xr:uid="{E34E2062-3CB9-4467-B024-BCB24C8F8127}"/>
    <cellStyle name="20% - uthevingsfarge 3 42 4" xfId="38728" xr:uid="{00000000-0005-0000-0000-0000E22F0000}"/>
    <cellStyle name="20% - uthevingsfarge 3 42 5" xfId="38729" xr:uid="{00000000-0005-0000-0000-0000E32F0000}"/>
    <cellStyle name="20% - uthevingsfarge 3 42 6" xfId="38730" xr:uid="{00000000-0005-0000-0000-0000E42F0000}"/>
    <cellStyle name="20% - uthevingsfarge 3 42 7" xfId="38721" xr:uid="{00000000-0005-0000-0000-0000E52F0000}"/>
    <cellStyle name="20% - uthevingsfarge 3 42_4 manuell" xfId="54289" xr:uid="{465E52E6-C0A9-45BE-A477-57DC42491C95}"/>
    <cellStyle name="20% - uthevingsfarge 3 43" xfId="3162" xr:uid="{00000000-0005-0000-0000-0000E72F0000}"/>
    <cellStyle name="20% - uthevingsfarge 3 43 2" xfId="3163" xr:uid="{00000000-0005-0000-0000-0000E82F0000}"/>
    <cellStyle name="20% - uthevingsfarge 3 43 2 2" xfId="3164" xr:uid="{00000000-0005-0000-0000-0000E92F0000}"/>
    <cellStyle name="20% - uthevingsfarge 3 43 2 2 2" xfId="38733" xr:uid="{00000000-0005-0000-0000-0000EA2F0000}"/>
    <cellStyle name="20% - uthevingsfarge 3 43 2 2_CC1" xfId="54290" xr:uid="{21A36163-DF39-4BCF-B573-B4B416680EE3}"/>
    <cellStyle name="20% - uthevingsfarge 3 43 2 3" xfId="38734" xr:uid="{00000000-0005-0000-0000-0000EB2F0000}"/>
    <cellStyle name="20% - uthevingsfarge 3 43 2 4" xfId="38735" xr:uid="{00000000-0005-0000-0000-0000EC2F0000}"/>
    <cellStyle name="20% - uthevingsfarge 3 43 2 5" xfId="38736" xr:uid="{00000000-0005-0000-0000-0000ED2F0000}"/>
    <cellStyle name="20% - uthevingsfarge 3 43 2 6" xfId="38732" xr:uid="{00000000-0005-0000-0000-0000EE2F0000}"/>
    <cellStyle name="20% - uthevingsfarge 3 43 2_4 manuell" xfId="54291" xr:uid="{BC1B25E7-7DBD-46E5-9C33-64DEDFA10D83}"/>
    <cellStyle name="20% - uthevingsfarge 3 43 3" xfId="3165" xr:uid="{00000000-0005-0000-0000-0000F02F0000}"/>
    <cellStyle name="20% - uthevingsfarge 3 43 3 2" xfId="38737" xr:uid="{00000000-0005-0000-0000-0000F12F0000}"/>
    <cellStyle name="20% - uthevingsfarge 3 43 3_CC1" xfId="54292" xr:uid="{F89CFE70-EFBF-4FED-8047-A2C41E0AFCE1}"/>
    <cellStyle name="20% - uthevingsfarge 3 43 4" xfId="38738" xr:uid="{00000000-0005-0000-0000-0000F22F0000}"/>
    <cellStyle name="20% - uthevingsfarge 3 43 5" xfId="38739" xr:uid="{00000000-0005-0000-0000-0000F32F0000}"/>
    <cellStyle name="20% - uthevingsfarge 3 43 6" xfId="38740" xr:uid="{00000000-0005-0000-0000-0000F42F0000}"/>
    <cellStyle name="20% - uthevingsfarge 3 43 7" xfId="38731" xr:uid="{00000000-0005-0000-0000-0000F52F0000}"/>
    <cellStyle name="20% - uthevingsfarge 3 43_4 manuell" xfId="54293" xr:uid="{88E26CFF-11FF-423D-88A7-8164570BA6E0}"/>
    <cellStyle name="20% - uthevingsfarge 3 44" xfId="3166" xr:uid="{00000000-0005-0000-0000-0000F72F0000}"/>
    <cellStyle name="20% - uthevingsfarge 3 44 2" xfId="3167" xr:uid="{00000000-0005-0000-0000-0000F82F0000}"/>
    <cellStyle name="20% - uthevingsfarge 3 44 2 2" xfId="3168" xr:uid="{00000000-0005-0000-0000-0000F92F0000}"/>
    <cellStyle name="20% - uthevingsfarge 3 44 2 2 2" xfId="38743" xr:uid="{00000000-0005-0000-0000-0000FA2F0000}"/>
    <cellStyle name="20% - uthevingsfarge 3 44 2 2_CC1" xfId="54294" xr:uid="{AD9EE92D-6935-4AA4-9A58-B7FAD2E0FA22}"/>
    <cellStyle name="20% - uthevingsfarge 3 44 2 3" xfId="38744" xr:uid="{00000000-0005-0000-0000-0000FB2F0000}"/>
    <cellStyle name="20% - uthevingsfarge 3 44 2 4" xfId="38745" xr:uid="{00000000-0005-0000-0000-0000FC2F0000}"/>
    <cellStyle name="20% - uthevingsfarge 3 44 2 5" xfId="38746" xr:uid="{00000000-0005-0000-0000-0000FD2F0000}"/>
    <cellStyle name="20% - uthevingsfarge 3 44 2 6" xfId="38742" xr:uid="{00000000-0005-0000-0000-0000FE2F0000}"/>
    <cellStyle name="20% - uthevingsfarge 3 44 2_4 manuell" xfId="54295" xr:uid="{B2ACDAF5-0ED1-4BE7-B096-B2974549B69B}"/>
    <cellStyle name="20% - uthevingsfarge 3 44 3" xfId="3169" xr:uid="{00000000-0005-0000-0000-000000300000}"/>
    <cellStyle name="20% - uthevingsfarge 3 44 3 2" xfId="38747" xr:uid="{00000000-0005-0000-0000-000001300000}"/>
    <cellStyle name="20% - uthevingsfarge 3 44 3_CC1" xfId="54296" xr:uid="{A6730C1F-0EF6-4A6F-BB89-FBA6FB29F6AF}"/>
    <cellStyle name="20% - uthevingsfarge 3 44 4" xfId="38748" xr:uid="{00000000-0005-0000-0000-000002300000}"/>
    <cellStyle name="20% - uthevingsfarge 3 44 5" xfId="38749" xr:uid="{00000000-0005-0000-0000-000003300000}"/>
    <cellStyle name="20% - uthevingsfarge 3 44 6" xfId="38750" xr:uid="{00000000-0005-0000-0000-000004300000}"/>
    <cellStyle name="20% - uthevingsfarge 3 44 7" xfId="38741" xr:uid="{00000000-0005-0000-0000-000005300000}"/>
    <cellStyle name="20% - uthevingsfarge 3 44_4 manuell" xfId="54297" xr:uid="{D571E3B8-84F2-4F56-9C81-BD65D80C68EA}"/>
    <cellStyle name="20% - uthevingsfarge 3 45" xfId="3170" xr:uid="{00000000-0005-0000-0000-000007300000}"/>
    <cellStyle name="20% - uthevingsfarge 3 45 2" xfId="3171" xr:uid="{00000000-0005-0000-0000-000008300000}"/>
    <cellStyle name="20% - uthevingsfarge 3 45 2 2" xfId="3172" xr:uid="{00000000-0005-0000-0000-000009300000}"/>
    <cellStyle name="20% - uthevingsfarge 3 45 2 2 2" xfId="38753" xr:uid="{00000000-0005-0000-0000-00000A300000}"/>
    <cellStyle name="20% - uthevingsfarge 3 45 2 2_CC1" xfId="54298" xr:uid="{348928D6-36FC-4876-AE96-95157B26FB06}"/>
    <cellStyle name="20% - uthevingsfarge 3 45 2 3" xfId="38754" xr:uid="{00000000-0005-0000-0000-00000B300000}"/>
    <cellStyle name="20% - uthevingsfarge 3 45 2 4" xfId="38755" xr:uid="{00000000-0005-0000-0000-00000C300000}"/>
    <cellStyle name="20% - uthevingsfarge 3 45 2 5" xfId="38756" xr:uid="{00000000-0005-0000-0000-00000D300000}"/>
    <cellStyle name="20% - uthevingsfarge 3 45 2 6" xfId="38752" xr:uid="{00000000-0005-0000-0000-00000E300000}"/>
    <cellStyle name="20% - uthevingsfarge 3 45 2_4 manuell" xfId="54299" xr:uid="{792022FF-742F-4E4B-8429-23F98A5BD81E}"/>
    <cellStyle name="20% - uthevingsfarge 3 45 3" xfId="3173" xr:uid="{00000000-0005-0000-0000-000010300000}"/>
    <cellStyle name="20% - uthevingsfarge 3 45 3 2" xfId="38757" xr:uid="{00000000-0005-0000-0000-000011300000}"/>
    <cellStyle name="20% - uthevingsfarge 3 45 3_CC1" xfId="54300" xr:uid="{70AF626A-CE8A-4D42-8BD5-DBDD0DD3E0B9}"/>
    <cellStyle name="20% - uthevingsfarge 3 45 4" xfId="38758" xr:uid="{00000000-0005-0000-0000-000012300000}"/>
    <cellStyle name="20% - uthevingsfarge 3 45 5" xfId="38759" xr:uid="{00000000-0005-0000-0000-000013300000}"/>
    <cellStyle name="20% - uthevingsfarge 3 45 6" xfId="38760" xr:uid="{00000000-0005-0000-0000-000014300000}"/>
    <cellStyle name="20% - uthevingsfarge 3 45 7" xfId="38751" xr:uid="{00000000-0005-0000-0000-000015300000}"/>
    <cellStyle name="20% - uthevingsfarge 3 45_4 manuell" xfId="54301" xr:uid="{3BDE3E85-3037-4286-B5F5-E75CE562F24F}"/>
    <cellStyle name="20% - uthevingsfarge 3 46" xfId="3174" xr:uid="{00000000-0005-0000-0000-000017300000}"/>
    <cellStyle name="20% - uthevingsfarge 3 46 2" xfId="3175" xr:uid="{00000000-0005-0000-0000-000018300000}"/>
    <cellStyle name="20% - uthevingsfarge 3 46 2 2" xfId="3176" xr:uid="{00000000-0005-0000-0000-000019300000}"/>
    <cellStyle name="20% - uthevingsfarge 3 46 2 2 2" xfId="38763" xr:uid="{00000000-0005-0000-0000-00001A300000}"/>
    <cellStyle name="20% - uthevingsfarge 3 46 2 2_CC1" xfId="54302" xr:uid="{4FA3425F-E54F-4671-BD05-22FCF303E35A}"/>
    <cellStyle name="20% - uthevingsfarge 3 46 2 3" xfId="38764" xr:uid="{00000000-0005-0000-0000-00001B300000}"/>
    <cellStyle name="20% - uthevingsfarge 3 46 2 4" xfId="38765" xr:uid="{00000000-0005-0000-0000-00001C300000}"/>
    <cellStyle name="20% - uthevingsfarge 3 46 2 5" xfId="38766" xr:uid="{00000000-0005-0000-0000-00001D300000}"/>
    <cellStyle name="20% - uthevingsfarge 3 46 2 6" xfId="38762" xr:uid="{00000000-0005-0000-0000-00001E300000}"/>
    <cellStyle name="20% - uthevingsfarge 3 46 2_4 manuell" xfId="54303" xr:uid="{62E56069-4AA1-4D54-AE0E-1CC60A3714BB}"/>
    <cellStyle name="20% - uthevingsfarge 3 46 3" xfId="3177" xr:uid="{00000000-0005-0000-0000-000020300000}"/>
    <cellStyle name="20% - uthevingsfarge 3 46 3 2" xfId="38767" xr:uid="{00000000-0005-0000-0000-000021300000}"/>
    <cellStyle name="20% - uthevingsfarge 3 46 3_CC1" xfId="54304" xr:uid="{BACB7454-0BAB-499E-96AF-99CF6EC1904B}"/>
    <cellStyle name="20% - uthevingsfarge 3 46 4" xfId="38768" xr:uid="{00000000-0005-0000-0000-000022300000}"/>
    <cellStyle name="20% - uthevingsfarge 3 46 5" xfId="38769" xr:uid="{00000000-0005-0000-0000-000023300000}"/>
    <cellStyle name="20% - uthevingsfarge 3 46 6" xfId="38770" xr:uid="{00000000-0005-0000-0000-000024300000}"/>
    <cellStyle name="20% - uthevingsfarge 3 46 7" xfId="38761" xr:uid="{00000000-0005-0000-0000-000025300000}"/>
    <cellStyle name="20% - uthevingsfarge 3 46_4 manuell" xfId="54305" xr:uid="{7708F164-FECC-45A2-8CE6-74692140D5C2}"/>
    <cellStyle name="20% - uthevingsfarge 3 47" xfId="3178" xr:uid="{00000000-0005-0000-0000-000027300000}"/>
    <cellStyle name="20% - uthevingsfarge 3 47 2" xfId="3179" xr:uid="{00000000-0005-0000-0000-000028300000}"/>
    <cellStyle name="20% - uthevingsfarge 3 47 2 2" xfId="3180" xr:uid="{00000000-0005-0000-0000-000029300000}"/>
    <cellStyle name="20% - uthevingsfarge 3 47 2 2 2" xfId="38773" xr:uid="{00000000-0005-0000-0000-00002A300000}"/>
    <cellStyle name="20% - uthevingsfarge 3 47 2 2_CC1" xfId="54306" xr:uid="{D3B9A847-30EA-4E6B-A4C8-DB32A526480B}"/>
    <cellStyle name="20% - uthevingsfarge 3 47 2 3" xfId="38774" xr:uid="{00000000-0005-0000-0000-00002B300000}"/>
    <cellStyle name="20% - uthevingsfarge 3 47 2 4" xfId="38775" xr:uid="{00000000-0005-0000-0000-00002C300000}"/>
    <cellStyle name="20% - uthevingsfarge 3 47 2 5" xfId="38776" xr:uid="{00000000-0005-0000-0000-00002D300000}"/>
    <cellStyle name="20% - uthevingsfarge 3 47 2 6" xfId="38772" xr:uid="{00000000-0005-0000-0000-00002E300000}"/>
    <cellStyle name="20% - uthevingsfarge 3 47 2_4 manuell" xfId="54307" xr:uid="{298287D4-99AE-4202-8A89-343EADA6CC64}"/>
    <cellStyle name="20% - uthevingsfarge 3 47 3" xfId="3181" xr:uid="{00000000-0005-0000-0000-000030300000}"/>
    <cellStyle name="20% - uthevingsfarge 3 47 3 2" xfId="38777" xr:uid="{00000000-0005-0000-0000-000031300000}"/>
    <cellStyle name="20% - uthevingsfarge 3 47 3_CC1" xfId="54308" xr:uid="{ACB446B5-F684-44AC-8235-A3B6A290BEA0}"/>
    <cellStyle name="20% - uthevingsfarge 3 47 4" xfId="38778" xr:uid="{00000000-0005-0000-0000-000032300000}"/>
    <cellStyle name="20% - uthevingsfarge 3 47 5" xfId="38779" xr:uid="{00000000-0005-0000-0000-000033300000}"/>
    <cellStyle name="20% - uthevingsfarge 3 47 6" xfId="38780" xr:uid="{00000000-0005-0000-0000-000034300000}"/>
    <cellStyle name="20% - uthevingsfarge 3 47 7" xfId="38771" xr:uid="{00000000-0005-0000-0000-000035300000}"/>
    <cellStyle name="20% - uthevingsfarge 3 47_4 manuell" xfId="54309" xr:uid="{0BF0A3CC-F954-4657-AF1D-08EAE5FF3A45}"/>
    <cellStyle name="20% - uthevingsfarge 3 48" xfId="3182" xr:uid="{00000000-0005-0000-0000-000037300000}"/>
    <cellStyle name="20% - uthevingsfarge 3 48 2" xfId="3183" xr:uid="{00000000-0005-0000-0000-000038300000}"/>
    <cellStyle name="20% - uthevingsfarge 3 48 2 2" xfId="3184" xr:uid="{00000000-0005-0000-0000-000039300000}"/>
    <cellStyle name="20% - uthevingsfarge 3 48 2 2 2" xfId="38783" xr:uid="{00000000-0005-0000-0000-00003A300000}"/>
    <cellStyle name="20% - uthevingsfarge 3 48 2 2_CC1" xfId="54310" xr:uid="{8FCE5383-6FB2-404F-9487-4A98BD868749}"/>
    <cellStyle name="20% - uthevingsfarge 3 48 2 3" xfId="38784" xr:uid="{00000000-0005-0000-0000-00003B300000}"/>
    <cellStyle name="20% - uthevingsfarge 3 48 2 4" xfId="38785" xr:uid="{00000000-0005-0000-0000-00003C300000}"/>
    <cellStyle name="20% - uthevingsfarge 3 48 2 5" xfId="38786" xr:uid="{00000000-0005-0000-0000-00003D300000}"/>
    <cellStyle name="20% - uthevingsfarge 3 48 2 6" xfId="38782" xr:uid="{00000000-0005-0000-0000-00003E300000}"/>
    <cellStyle name="20% - uthevingsfarge 3 48 2_4 manuell" xfId="54311" xr:uid="{8C8E6648-DB9E-4DEE-A779-4F43A496D67A}"/>
    <cellStyle name="20% - uthevingsfarge 3 48 3" xfId="3185" xr:uid="{00000000-0005-0000-0000-000040300000}"/>
    <cellStyle name="20% - uthevingsfarge 3 48 3 2" xfId="38787" xr:uid="{00000000-0005-0000-0000-000041300000}"/>
    <cellStyle name="20% - uthevingsfarge 3 48 3_CC1" xfId="54312" xr:uid="{F607195C-EF05-4BFB-844F-FF524F169980}"/>
    <cellStyle name="20% - uthevingsfarge 3 48 4" xfId="38788" xr:uid="{00000000-0005-0000-0000-000042300000}"/>
    <cellStyle name="20% - uthevingsfarge 3 48 5" xfId="38789" xr:uid="{00000000-0005-0000-0000-000043300000}"/>
    <cellStyle name="20% - uthevingsfarge 3 48 6" xfId="38790" xr:uid="{00000000-0005-0000-0000-000044300000}"/>
    <cellStyle name="20% - uthevingsfarge 3 48 7" xfId="38781" xr:uid="{00000000-0005-0000-0000-000045300000}"/>
    <cellStyle name="20% - uthevingsfarge 3 48_4 manuell" xfId="54313" xr:uid="{8941DA98-1018-4DD1-9CAE-1A860EDD9E3A}"/>
    <cellStyle name="20% - uthevingsfarge 3 49" xfId="3186" xr:uid="{00000000-0005-0000-0000-000047300000}"/>
    <cellStyle name="20% - uthevingsfarge 3 49 2" xfId="3187" xr:uid="{00000000-0005-0000-0000-000048300000}"/>
    <cellStyle name="20% - uthevingsfarge 3 49 2 2" xfId="3188" xr:uid="{00000000-0005-0000-0000-000049300000}"/>
    <cellStyle name="20% - uthevingsfarge 3 49 2 2 2" xfId="38793" xr:uid="{00000000-0005-0000-0000-00004A300000}"/>
    <cellStyle name="20% - uthevingsfarge 3 49 2 2_CC1" xfId="54314" xr:uid="{ED366374-BA37-4695-958C-130950EAF62C}"/>
    <cellStyle name="20% - uthevingsfarge 3 49 2 3" xfId="38794" xr:uid="{00000000-0005-0000-0000-00004B300000}"/>
    <cellStyle name="20% - uthevingsfarge 3 49 2 4" xfId="38795" xr:uid="{00000000-0005-0000-0000-00004C300000}"/>
    <cellStyle name="20% - uthevingsfarge 3 49 2 5" xfId="38796" xr:uid="{00000000-0005-0000-0000-00004D300000}"/>
    <cellStyle name="20% - uthevingsfarge 3 49 2 6" xfId="38792" xr:uid="{00000000-0005-0000-0000-00004E300000}"/>
    <cellStyle name="20% - uthevingsfarge 3 49 2_4 manuell" xfId="54315" xr:uid="{D4A2D804-44EF-4994-A167-F6596EBE6410}"/>
    <cellStyle name="20% - uthevingsfarge 3 49 3" xfId="3189" xr:uid="{00000000-0005-0000-0000-000050300000}"/>
    <cellStyle name="20% - uthevingsfarge 3 49 3 2" xfId="38797" xr:uid="{00000000-0005-0000-0000-000051300000}"/>
    <cellStyle name="20% - uthevingsfarge 3 49 3_CC1" xfId="54316" xr:uid="{51BE8729-F121-460C-A309-1E56B2C7C59D}"/>
    <cellStyle name="20% - uthevingsfarge 3 49 4" xfId="38798" xr:uid="{00000000-0005-0000-0000-000052300000}"/>
    <cellStyle name="20% - uthevingsfarge 3 49 5" xfId="38799" xr:uid="{00000000-0005-0000-0000-000053300000}"/>
    <cellStyle name="20% - uthevingsfarge 3 49 6" xfId="38800" xr:uid="{00000000-0005-0000-0000-000054300000}"/>
    <cellStyle name="20% - uthevingsfarge 3 49 7" xfId="38791" xr:uid="{00000000-0005-0000-0000-000055300000}"/>
    <cellStyle name="20% - uthevingsfarge 3 49_4 manuell" xfId="54317" xr:uid="{97A736A2-E8CA-4608-8B4C-01526EC79968}"/>
    <cellStyle name="20% - uthevingsfarge 3 5" xfId="3190" xr:uid="{00000000-0005-0000-0000-000057300000}"/>
    <cellStyle name="20% - uthevingsfarge 3 5 2" xfId="3191" xr:uid="{00000000-0005-0000-0000-000058300000}"/>
    <cellStyle name="20% - uthevingsfarge 3 5 2 2" xfId="3192" xr:uid="{00000000-0005-0000-0000-000059300000}"/>
    <cellStyle name="20% - uthevingsfarge 3 5 2 2 2" xfId="38803" xr:uid="{00000000-0005-0000-0000-00005A300000}"/>
    <cellStyle name="20% - uthevingsfarge 3 5 2 2 2 2" xfId="44048" xr:uid="{00000000-0005-0000-0000-00005B300000}"/>
    <cellStyle name="20% - uthevingsfarge 3 5 2 2 3" xfId="44049" xr:uid="{00000000-0005-0000-0000-00005C300000}"/>
    <cellStyle name="20% - uthevingsfarge 3 5 2 2_3. Chng in credit spreads" xfId="44050" xr:uid="{00000000-0005-0000-0000-00005D300000}"/>
    <cellStyle name="20% - uthevingsfarge 3 5 2 3" xfId="38804" xr:uid="{00000000-0005-0000-0000-00005E300000}"/>
    <cellStyle name="20% - uthevingsfarge 3 5 2 3 2" xfId="44051" xr:uid="{00000000-0005-0000-0000-00005F300000}"/>
    <cellStyle name="20% - uthevingsfarge 3 5 2 3 2 2" xfId="44052" xr:uid="{00000000-0005-0000-0000-000060300000}"/>
    <cellStyle name="20% - uthevingsfarge 3 5 2 3 3" xfId="44053" xr:uid="{00000000-0005-0000-0000-000061300000}"/>
    <cellStyle name="20% - uthevingsfarge 3 5 2 3_3. Chng in credit spreads" xfId="44054" xr:uid="{00000000-0005-0000-0000-000062300000}"/>
    <cellStyle name="20% - uthevingsfarge 3 5 2 4" xfId="38805" xr:uid="{00000000-0005-0000-0000-000063300000}"/>
    <cellStyle name="20% - uthevingsfarge 3 5 2 4 2" xfId="44055" xr:uid="{00000000-0005-0000-0000-000064300000}"/>
    <cellStyle name="20% - uthevingsfarge 3 5 2 5" xfId="38806" xr:uid="{00000000-0005-0000-0000-000065300000}"/>
    <cellStyle name="20% - uthevingsfarge 3 5 2 6" xfId="38802" xr:uid="{00000000-0005-0000-0000-000066300000}"/>
    <cellStyle name="20% - uthevingsfarge 3 5 2_3. Chng in credit spreads" xfId="44056" xr:uid="{00000000-0005-0000-0000-000067300000}"/>
    <cellStyle name="20% - uthevingsfarge 3 5 3" xfId="3193" xr:uid="{00000000-0005-0000-0000-000068300000}"/>
    <cellStyle name="20% - uthevingsfarge 3 5 3 2" xfId="14868" xr:uid="{00000000-0005-0000-0000-000069300000}"/>
    <cellStyle name="20% - uthevingsfarge 3 5 3 2 2" xfId="44057" xr:uid="{00000000-0005-0000-0000-00006A300000}"/>
    <cellStyle name="20% - uthevingsfarge 3 5 3 3" xfId="38807" xr:uid="{00000000-0005-0000-0000-00006B300000}"/>
    <cellStyle name="20% - uthevingsfarge 3 5 3_3. Chng in credit spreads" xfId="44058" xr:uid="{00000000-0005-0000-0000-00006C300000}"/>
    <cellStyle name="20% - uthevingsfarge 3 5 4" xfId="14869" xr:uid="{00000000-0005-0000-0000-00006D300000}"/>
    <cellStyle name="20% - uthevingsfarge 3 5 4 2" xfId="38808" xr:uid="{00000000-0005-0000-0000-00006E300000}"/>
    <cellStyle name="20% - uthevingsfarge 3 5 4 2 2" xfId="44059" xr:uid="{00000000-0005-0000-0000-00006F300000}"/>
    <cellStyle name="20% - uthevingsfarge 3 5 4 3" xfId="44060" xr:uid="{00000000-0005-0000-0000-000070300000}"/>
    <cellStyle name="20% - uthevingsfarge 3 5 4_3. Chng in credit spreads" xfId="44061" xr:uid="{00000000-0005-0000-0000-000071300000}"/>
    <cellStyle name="20% - uthevingsfarge 3 5 5" xfId="14870" xr:uid="{00000000-0005-0000-0000-000072300000}"/>
    <cellStyle name="20% - uthevingsfarge 3 5 5 2" xfId="38809" xr:uid="{00000000-0005-0000-0000-000073300000}"/>
    <cellStyle name="20% - uthevingsfarge 3 5 6" xfId="38810" xr:uid="{00000000-0005-0000-0000-000074300000}"/>
    <cellStyle name="20% - uthevingsfarge 3 5 7" xfId="38801" xr:uid="{00000000-0005-0000-0000-000075300000}"/>
    <cellStyle name="20% - uthevingsfarge 3 5 8" xfId="44062" xr:uid="{00000000-0005-0000-0000-000076300000}"/>
    <cellStyle name="20% - uthevingsfarge 3 5 9" xfId="44063" xr:uid="{00000000-0005-0000-0000-000077300000}"/>
    <cellStyle name="20% - uthevingsfarge 3 5_3. Chng in credit spreads" xfId="44064" xr:uid="{00000000-0005-0000-0000-000078300000}"/>
    <cellStyle name="20% - uthevingsfarge 3 50" xfId="3194" xr:uid="{00000000-0005-0000-0000-000079300000}"/>
    <cellStyle name="20% - uthevingsfarge 3 50 2" xfId="3195" xr:uid="{00000000-0005-0000-0000-00007A300000}"/>
    <cellStyle name="20% - uthevingsfarge 3 50 2 2" xfId="3196" xr:uid="{00000000-0005-0000-0000-00007B300000}"/>
    <cellStyle name="20% - uthevingsfarge 3 50 2 2 2" xfId="38813" xr:uid="{00000000-0005-0000-0000-00007C300000}"/>
    <cellStyle name="20% - uthevingsfarge 3 50 2 2_CC1" xfId="54318" xr:uid="{0C140689-940A-41E6-B887-35E1E3F9DE08}"/>
    <cellStyle name="20% - uthevingsfarge 3 50 2 3" xfId="38814" xr:uid="{00000000-0005-0000-0000-00007D300000}"/>
    <cellStyle name="20% - uthevingsfarge 3 50 2 4" xfId="38815" xr:uid="{00000000-0005-0000-0000-00007E300000}"/>
    <cellStyle name="20% - uthevingsfarge 3 50 2 5" xfId="38816" xr:uid="{00000000-0005-0000-0000-00007F300000}"/>
    <cellStyle name="20% - uthevingsfarge 3 50 2 6" xfId="38812" xr:uid="{00000000-0005-0000-0000-000080300000}"/>
    <cellStyle name="20% - uthevingsfarge 3 50 2_4 manuell" xfId="54319" xr:uid="{A7C0A8AE-4822-4039-982D-ACDDF3DB5D5F}"/>
    <cellStyle name="20% - uthevingsfarge 3 50 3" xfId="3197" xr:uid="{00000000-0005-0000-0000-000082300000}"/>
    <cellStyle name="20% - uthevingsfarge 3 50 3 2" xfId="38817" xr:uid="{00000000-0005-0000-0000-000083300000}"/>
    <cellStyle name="20% - uthevingsfarge 3 50 3_CC1" xfId="54320" xr:uid="{687C9986-DAE1-4332-B5E4-6438DC1F7BC5}"/>
    <cellStyle name="20% - uthevingsfarge 3 50 4" xfId="38818" xr:uid="{00000000-0005-0000-0000-000084300000}"/>
    <cellStyle name="20% - uthevingsfarge 3 50 5" xfId="38819" xr:uid="{00000000-0005-0000-0000-000085300000}"/>
    <cellStyle name="20% - uthevingsfarge 3 50 6" xfId="38820" xr:uid="{00000000-0005-0000-0000-000086300000}"/>
    <cellStyle name="20% - uthevingsfarge 3 50 7" xfId="38811" xr:uid="{00000000-0005-0000-0000-000087300000}"/>
    <cellStyle name="20% - uthevingsfarge 3 50_4 manuell" xfId="54321" xr:uid="{1C13D962-7F0C-4FFE-881F-008EC650068D}"/>
    <cellStyle name="20% - uthevingsfarge 3 51" xfId="3198" xr:uid="{00000000-0005-0000-0000-000089300000}"/>
    <cellStyle name="20% - uthevingsfarge 3 51 2" xfId="3199" xr:uid="{00000000-0005-0000-0000-00008A300000}"/>
    <cellStyle name="20% - uthevingsfarge 3 51 2 2" xfId="3200" xr:uid="{00000000-0005-0000-0000-00008B300000}"/>
    <cellStyle name="20% - uthevingsfarge 3 51 2 2 2" xfId="38823" xr:uid="{00000000-0005-0000-0000-00008C300000}"/>
    <cellStyle name="20% - uthevingsfarge 3 51 2 2_CC1" xfId="54322" xr:uid="{2C09EF42-6CA5-4F84-837E-1780367BEBE0}"/>
    <cellStyle name="20% - uthevingsfarge 3 51 2 3" xfId="38824" xr:uid="{00000000-0005-0000-0000-00008D300000}"/>
    <cellStyle name="20% - uthevingsfarge 3 51 2 4" xfId="38825" xr:uid="{00000000-0005-0000-0000-00008E300000}"/>
    <cellStyle name="20% - uthevingsfarge 3 51 2 5" xfId="38826" xr:uid="{00000000-0005-0000-0000-00008F300000}"/>
    <cellStyle name="20% - uthevingsfarge 3 51 2 6" xfId="38822" xr:uid="{00000000-0005-0000-0000-000090300000}"/>
    <cellStyle name="20% - uthevingsfarge 3 51 2_4 manuell" xfId="54323" xr:uid="{32A6B40B-2CDE-4972-A341-35FC6A223CF9}"/>
    <cellStyle name="20% - uthevingsfarge 3 51 3" xfId="3201" xr:uid="{00000000-0005-0000-0000-000092300000}"/>
    <cellStyle name="20% - uthevingsfarge 3 51 3 2" xfId="38827" xr:uid="{00000000-0005-0000-0000-000093300000}"/>
    <cellStyle name="20% - uthevingsfarge 3 51 3_CC1" xfId="54324" xr:uid="{10631DB0-7EF9-4A4E-AAE5-9367AE7814EB}"/>
    <cellStyle name="20% - uthevingsfarge 3 51 4" xfId="38828" xr:uid="{00000000-0005-0000-0000-000094300000}"/>
    <cellStyle name="20% - uthevingsfarge 3 51 5" xfId="38829" xr:uid="{00000000-0005-0000-0000-000095300000}"/>
    <cellStyle name="20% - uthevingsfarge 3 51 6" xfId="38830" xr:uid="{00000000-0005-0000-0000-000096300000}"/>
    <cellStyle name="20% - uthevingsfarge 3 51 7" xfId="38821" xr:uid="{00000000-0005-0000-0000-000097300000}"/>
    <cellStyle name="20% - uthevingsfarge 3 51_4 manuell" xfId="54325" xr:uid="{B019D559-1A20-4B39-8D24-241E5807A3F6}"/>
    <cellStyle name="20% - uthevingsfarge 3 52" xfId="3202" xr:uid="{00000000-0005-0000-0000-000099300000}"/>
    <cellStyle name="20% - uthevingsfarge 3 52 2" xfId="3203" xr:uid="{00000000-0005-0000-0000-00009A300000}"/>
    <cellStyle name="20% - uthevingsfarge 3 52 2 2" xfId="3204" xr:uid="{00000000-0005-0000-0000-00009B300000}"/>
    <cellStyle name="20% - uthevingsfarge 3 52 2 2 2" xfId="38833" xr:uid="{00000000-0005-0000-0000-00009C300000}"/>
    <cellStyle name="20% - uthevingsfarge 3 52 2 2_CC1" xfId="54326" xr:uid="{1F17A4B2-F1F6-4C48-A981-4D8F5100290E}"/>
    <cellStyle name="20% - uthevingsfarge 3 52 2 3" xfId="38834" xr:uid="{00000000-0005-0000-0000-00009D300000}"/>
    <cellStyle name="20% - uthevingsfarge 3 52 2 4" xfId="38835" xr:uid="{00000000-0005-0000-0000-00009E300000}"/>
    <cellStyle name="20% - uthevingsfarge 3 52 2 5" xfId="38836" xr:uid="{00000000-0005-0000-0000-00009F300000}"/>
    <cellStyle name="20% - uthevingsfarge 3 52 2 6" xfId="38832" xr:uid="{00000000-0005-0000-0000-0000A0300000}"/>
    <cellStyle name="20% - uthevingsfarge 3 52 2_4 manuell" xfId="54327" xr:uid="{779BCBEA-42E2-4FB9-82B1-68E1C1EBA72A}"/>
    <cellStyle name="20% - uthevingsfarge 3 52 3" xfId="3205" xr:uid="{00000000-0005-0000-0000-0000A2300000}"/>
    <cellStyle name="20% - uthevingsfarge 3 52 3 2" xfId="38837" xr:uid="{00000000-0005-0000-0000-0000A3300000}"/>
    <cellStyle name="20% - uthevingsfarge 3 52 3_CC1" xfId="54328" xr:uid="{1EB50B99-DD5A-4251-8ECA-F4250565BFCD}"/>
    <cellStyle name="20% - uthevingsfarge 3 52 4" xfId="38838" xr:uid="{00000000-0005-0000-0000-0000A4300000}"/>
    <cellStyle name="20% - uthevingsfarge 3 52 5" xfId="38839" xr:uid="{00000000-0005-0000-0000-0000A5300000}"/>
    <cellStyle name="20% - uthevingsfarge 3 52 6" xfId="38840" xr:uid="{00000000-0005-0000-0000-0000A6300000}"/>
    <cellStyle name="20% - uthevingsfarge 3 52 7" xfId="38831" xr:uid="{00000000-0005-0000-0000-0000A7300000}"/>
    <cellStyle name="20% - uthevingsfarge 3 52_4 manuell" xfId="54329" xr:uid="{E212B5A7-C15A-4D57-A528-0C1DC3EC4C20}"/>
    <cellStyle name="20% - uthevingsfarge 3 53" xfId="3206" xr:uid="{00000000-0005-0000-0000-0000A9300000}"/>
    <cellStyle name="20% - uthevingsfarge 3 53 2" xfId="3207" xr:uid="{00000000-0005-0000-0000-0000AA300000}"/>
    <cellStyle name="20% - uthevingsfarge 3 53 2 2" xfId="3208" xr:uid="{00000000-0005-0000-0000-0000AB300000}"/>
    <cellStyle name="20% - uthevingsfarge 3 53 2 2 2" xfId="38843" xr:uid="{00000000-0005-0000-0000-0000AC300000}"/>
    <cellStyle name="20% - uthevingsfarge 3 53 2 2_CC1" xfId="54330" xr:uid="{D2EF15E6-70FF-4095-8C5A-EDDD1FF6DD85}"/>
    <cellStyle name="20% - uthevingsfarge 3 53 2 3" xfId="38844" xr:uid="{00000000-0005-0000-0000-0000AD300000}"/>
    <cellStyle name="20% - uthevingsfarge 3 53 2 4" xfId="38845" xr:uid="{00000000-0005-0000-0000-0000AE300000}"/>
    <cellStyle name="20% - uthevingsfarge 3 53 2 5" xfId="38846" xr:uid="{00000000-0005-0000-0000-0000AF300000}"/>
    <cellStyle name="20% - uthevingsfarge 3 53 2 6" xfId="38842" xr:uid="{00000000-0005-0000-0000-0000B0300000}"/>
    <cellStyle name="20% - uthevingsfarge 3 53 2_4 manuell" xfId="54331" xr:uid="{ED2B0E39-9DB1-4AA5-A748-62121CEBC532}"/>
    <cellStyle name="20% - uthevingsfarge 3 53 3" xfId="3209" xr:uid="{00000000-0005-0000-0000-0000B2300000}"/>
    <cellStyle name="20% - uthevingsfarge 3 53 3 2" xfId="38847" xr:uid="{00000000-0005-0000-0000-0000B3300000}"/>
    <cellStyle name="20% - uthevingsfarge 3 53 3_CC1" xfId="54332" xr:uid="{9FADBBB3-2202-4D05-9722-E75B3F5516EE}"/>
    <cellStyle name="20% - uthevingsfarge 3 53 4" xfId="38848" xr:uid="{00000000-0005-0000-0000-0000B4300000}"/>
    <cellStyle name="20% - uthevingsfarge 3 53 5" xfId="38849" xr:uid="{00000000-0005-0000-0000-0000B5300000}"/>
    <cellStyle name="20% - uthevingsfarge 3 53 6" xfId="38850" xr:uid="{00000000-0005-0000-0000-0000B6300000}"/>
    <cellStyle name="20% - uthevingsfarge 3 53 7" xfId="38841" xr:uid="{00000000-0005-0000-0000-0000B7300000}"/>
    <cellStyle name="20% - uthevingsfarge 3 53_4 manuell" xfId="54333" xr:uid="{F9FD14FF-BCA4-4187-9D32-BDE8FFD42052}"/>
    <cellStyle name="20% - uthevingsfarge 3 54" xfId="3210" xr:uid="{00000000-0005-0000-0000-0000B9300000}"/>
    <cellStyle name="20% - uthevingsfarge 3 54 2" xfId="3211" xr:uid="{00000000-0005-0000-0000-0000BA300000}"/>
    <cellStyle name="20% - uthevingsfarge 3 54 2 2" xfId="3212" xr:uid="{00000000-0005-0000-0000-0000BB300000}"/>
    <cellStyle name="20% - uthevingsfarge 3 54 2 2 2" xfId="38853" xr:uid="{00000000-0005-0000-0000-0000BC300000}"/>
    <cellStyle name="20% - uthevingsfarge 3 54 2 2_CC1" xfId="54334" xr:uid="{7FB4129A-B4CE-4F79-A3B2-4C979DA7E3A4}"/>
    <cellStyle name="20% - uthevingsfarge 3 54 2 3" xfId="38854" xr:uid="{00000000-0005-0000-0000-0000BD300000}"/>
    <cellStyle name="20% - uthevingsfarge 3 54 2 4" xfId="38855" xr:uid="{00000000-0005-0000-0000-0000BE300000}"/>
    <cellStyle name="20% - uthevingsfarge 3 54 2 5" xfId="38856" xr:uid="{00000000-0005-0000-0000-0000BF300000}"/>
    <cellStyle name="20% - uthevingsfarge 3 54 2 6" xfId="38852" xr:uid="{00000000-0005-0000-0000-0000C0300000}"/>
    <cellStyle name="20% - uthevingsfarge 3 54 2_4 manuell" xfId="54335" xr:uid="{278B5F84-A079-4F08-9E18-76B815205D85}"/>
    <cellStyle name="20% - uthevingsfarge 3 54 3" xfId="3213" xr:uid="{00000000-0005-0000-0000-0000C2300000}"/>
    <cellStyle name="20% - uthevingsfarge 3 54 3 2" xfId="38857" xr:uid="{00000000-0005-0000-0000-0000C3300000}"/>
    <cellStyle name="20% - uthevingsfarge 3 54 3_CC1" xfId="54336" xr:uid="{01D7CAEE-4A36-4B0B-8888-5C66F3F442A9}"/>
    <cellStyle name="20% - uthevingsfarge 3 54 4" xfId="38858" xr:uid="{00000000-0005-0000-0000-0000C4300000}"/>
    <cellStyle name="20% - uthevingsfarge 3 54 5" xfId="38859" xr:uid="{00000000-0005-0000-0000-0000C5300000}"/>
    <cellStyle name="20% - uthevingsfarge 3 54 6" xfId="38860" xr:uid="{00000000-0005-0000-0000-0000C6300000}"/>
    <cellStyle name="20% - uthevingsfarge 3 54 7" xfId="38851" xr:uid="{00000000-0005-0000-0000-0000C7300000}"/>
    <cellStyle name="20% - uthevingsfarge 3 54_4 manuell" xfId="54337" xr:uid="{CB99C22F-55CB-412F-8423-21CCA37D6735}"/>
    <cellStyle name="20% - uthevingsfarge 3 55" xfId="3214" xr:uid="{00000000-0005-0000-0000-0000C9300000}"/>
    <cellStyle name="20% - uthevingsfarge 3 55 2" xfId="3215" xr:uid="{00000000-0005-0000-0000-0000CA300000}"/>
    <cellStyle name="20% - uthevingsfarge 3 55 2 2" xfId="3216" xr:uid="{00000000-0005-0000-0000-0000CB300000}"/>
    <cellStyle name="20% - uthevingsfarge 3 55 2 2 2" xfId="38863" xr:uid="{00000000-0005-0000-0000-0000CC300000}"/>
    <cellStyle name="20% - uthevingsfarge 3 55 2 2_CC1" xfId="54338" xr:uid="{C881D77D-1DB1-420C-B0E3-E5CBC7F20B53}"/>
    <cellStyle name="20% - uthevingsfarge 3 55 2 3" xfId="38864" xr:uid="{00000000-0005-0000-0000-0000CD300000}"/>
    <cellStyle name="20% - uthevingsfarge 3 55 2 4" xfId="38865" xr:uid="{00000000-0005-0000-0000-0000CE300000}"/>
    <cellStyle name="20% - uthevingsfarge 3 55 2 5" xfId="38866" xr:uid="{00000000-0005-0000-0000-0000CF300000}"/>
    <cellStyle name="20% - uthevingsfarge 3 55 2 6" xfId="38862" xr:uid="{00000000-0005-0000-0000-0000D0300000}"/>
    <cellStyle name="20% - uthevingsfarge 3 55 2_4 manuell" xfId="54339" xr:uid="{22544995-8FB4-4822-8EC4-C358F0B87643}"/>
    <cellStyle name="20% - uthevingsfarge 3 55 3" xfId="3217" xr:uid="{00000000-0005-0000-0000-0000D2300000}"/>
    <cellStyle name="20% - uthevingsfarge 3 55 3 2" xfId="38867" xr:uid="{00000000-0005-0000-0000-0000D3300000}"/>
    <cellStyle name="20% - uthevingsfarge 3 55 3_CC1" xfId="54340" xr:uid="{43467FC7-1C6B-42CB-9EEE-6D9BC56ED3DE}"/>
    <cellStyle name="20% - uthevingsfarge 3 55 4" xfId="38868" xr:uid="{00000000-0005-0000-0000-0000D4300000}"/>
    <cellStyle name="20% - uthevingsfarge 3 55 5" xfId="38869" xr:uid="{00000000-0005-0000-0000-0000D5300000}"/>
    <cellStyle name="20% - uthevingsfarge 3 55 6" xfId="38870" xr:uid="{00000000-0005-0000-0000-0000D6300000}"/>
    <cellStyle name="20% - uthevingsfarge 3 55 7" xfId="38861" xr:uid="{00000000-0005-0000-0000-0000D7300000}"/>
    <cellStyle name="20% - uthevingsfarge 3 55_4 manuell" xfId="54341" xr:uid="{BE97DBCF-7FEA-4825-8411-A66F197C5604}"/>
    <cellStyle name="20% - uthevingsfarge 3 56" xfId="3218" xr:uid="{00000000-0005-0000-0000-0000D9300000}"/>
    <cellStyle name="20% - uthevingsfarge 3 56 2" xfId="3219" xr:uid="{00000000-0005-0000-0000-0000DA300000}"/>
    <cellStyle name="20% - uthevingsfarge 3 56 2 2" xfId="3220" xr:uid="{00000000-0005-0000-0000-0000DB300000}"/>
    <cellStyle name="20% - uthevingsfarge 3 56 2 2 2" xfId="38873" xr:uid="{00000000-0005-0000-0000-0000DC300000}"/>
    <cellStyle name="20% - uthevingsfarge 3 56 2 2_CC1" xfId="54342" xr:uid="{FECDB715-C16F-4BF4-B407-EEFD7FB3757C}"/>
    <cellStyle name="20% - uthevingsfarge 3 56 2 3" xfId="38874" xr:uid="{00000000-0005-0000-0000-0000DD300000}"/>
    <cellStyle name="20% - uthevingsfarge 3 56 2 4" xfId="38875" xr:uid="{00000000-0005-0000-0000-0000DE300000}"/>
    <cellStyle name="20% - uthevingsfarge 3 56 2 5" xfId="38876" xr:uid="{00000000-0005-0000-0000-0000DF300000}"/>
    <cellStyle name="20% - uthevingsfarge 3 56 2 6" xfId="38872" xr:uid="{00000000-0005-0000-0000-0000E0300000}"/>
    <cellStyle name="20% - uthevingsfarge 3 56 2_4 manuell" xfId="54343" xr:uid="{8E7A0A38-D9F1-429C-AA07-32EA230472C0}"/>
    <cellStyle name="20% - uthevingsfarge 3 56 3" xfId="3221" xr:uid="{00000000-0005-0000-0000-0000E2300000}"/>
    <cellStyle name="20% - uthevingsfarge 3 56 3 2" xfId="38877" xr:uid="{00000000-0005-0000-0000-0000E3300000}"/>
    <cellStyle name="20% - uthevingsfarge 3 56 3_CC1" xfId="54344" xr:uid="{10A3DA55-4BBA-4EE0-A91C-A18480F0C892}"/>
    <cellStyle name="20% - uthevingsfarge 3 56 4" xfId="38878" xr:uid="{00000000-0005-0000-0000-0000E4300000}"/>
    <cellStyle name="20% - uthevingsfarge 3 56 5" xfId="38879" xr:uid="{00000000-0005-0000-0000-0000E5300000}"/>
    <cellStyle name="20% - uthevingsfarge 3 56 6" xfId="38880" xr:uid="{00000000-0005-0000-0000-0000E6300000}"/>
    <cellStyle name="20% - uthevingsfarge 3 56 7" xfId="38871" xr:uid="{00000000-0005-0000-0000-0000E7300000}"/>
    <cellStyle name="20% - uthevingsfarge 3 56_4 manuell" xfId="54345" xr:uid="{08D587D6-14B8-43F9-9192-9A77BB8A2050}"/>
    <cellStyle name="20% - uthevingsfarge 3 57" xfId="3222" xr:uid="{00000000-0005-0000-0000-0000E9300000}"/>
    <cellStyle name="20% - uthevingsfarge 3 57 2" xfId="3223" xr:uid="{00000000-0005-0000-0000-0000EA300000}"/>
    <cellStyle name="20% - uthevingsfarge 3 57 2 2" xfId="3224" xr:uid="{00000000-0005-0000-0000-0000EB300000}"/>
    <cellStyle name="20% - uthevingsfarge 3 57 2 2 2" xfId="38883" xr:uid="{00000000-0005-0000-0000-0000EC300000}"/>
    <cellStyle name="20% - uthevingsfarge 3 57 2 2_CC1" xfId="54346" xr:uid="{21ADE14E-BAD2-4C9D-8E9B-914ED6E83BEA}"/>
    <cellStyle name="20% - uthevingsfarge 3 57 2 3" xfId="38884" xr:uid="{00000000-0005-0000-0000-0000ED300000}"/>
    <cellStyle name="20% - uthevingsfarge 3 57 2 4" xfId="38885" xr:uid="{00000000-0005-0000-0000-0000EE300000}"/>
    <cellStyle name="20% - uthevingsfarge 3 57 2 5" xfId="38886" xr:uid="{00000000-0005-0000-0000-0000EF300000}"/>
    <cellStyle name="20% - uthevingsfarge 3 57 2 6" xfId="38882" xr:uid="{00000000-0005-0000-0000-0000F0300000}"/>
    <cellStyle name="20% - uthevingsfarge 3 57 2_4 manuell" xfId="54347" xr:uid="{8778CA29-0FED-42CE-862B-477909379BFD}"/>
    <cellStyle name="20% - uthevingsfarge 3 57 3" xfId="3225" xr:uid="{00000000-0005-0000-0000-0000F2300000}"/>
    <cellStyle name="20% - uthevingsfarge 3 57 3 2" xfId="38887" xr:uid="{00000000-0005-0000-0000-0000F3300000}"/>
    <cellStyle name="20% - uthevingsfarge 3 57 3_CC1" xfId="54348" xr:uid="{C526CCC5-4B87-4A67-A160-CF097DCEAFB2}"/>
    <cellStyle name="20% - uthevingsfarge 3 57 4" xfId="38888" xr:uid="{00000000-0005-0000-0000-0000F4300000}"/>
    <cellStyle name="20% - uthevingsfarge 3 57 5" xfId="38889" xr:uid="{00000000-0005-0000-0000-0000F5300000}"/>
    <cellStyle name="20% - uthevingsfarge 3 57 6" xfId="38890" xr:uid="{00000000-0005-0000-0000-0000F6300000}"/>
    <cellStyle name="20% - uthevingsfarge 3 57 7" xfId="38881" xr:uid="{00000000-0005-0000-0000-0000F7300000}"/>
    <cellStyle name="20% - uthevingsfarge 3 57_4 manuell" xfId="54349" xr:uid="{3A31A8B3-88F9-4F68-A7B5-AA0CC2569A9D}"/>
    <cellStyle name="20% - uthevingsfarge 3 58" xfId="3226" xr:uid="{00000000-0005-0000-0000-0000F9300000}"/>
    <cellStyle name="20% - uthevingsfarge 3 58 2" xfId="3227" xr:uid="{00000000-0005-0000-0000-0000FA300000}"/>
    <cellStyle name="20% - uthevingsfarge 3 58 2 2" xfId="3228" xr:uid="{00000000-0005-0000-0000-0000FB300000}"/>
    <cellStyle name="20% - uthevingsfarge 3 58 2 2 2" xfId="38893" xr:uid="{00000000-0005-0000-0000-0000FC300000}"/>
    <cellStyle name="20% - uthevingsfarge 3 58 2 2_CC1" xfId="54350" xr:uid="{6B97B7FB-03D7-4397-B7EA-73262622781E}"/>
    <cellStyle name="20% - uthevingsfarge 3 58 2 3" xfId="38894" xr:uid="{00000000-0005-0000-0000-0000FD300000}"/>
    <cellStyle name="20% - uthevingsfarge 3 58 2 4" xfId="38895" xr:uid="{00000000-0005-0000-0000-0000FE300000}"/>
    <cellStyle name="20% - uthevingsfarge 3 58 2 5" xfId="38896" xr:uid="{00000000-0005-0000-0000-0000FF300000}"/>
    <cellStyle name="20% - uthevingsfarge 3 58 2 6" xfId="38892" xr:uid="{00000000-0005-0000-0000-000000310000}"/>
    <cellStyle name="20% - uthevingsfarge 3 58 2_4 manuell" xfId="54351" xr:uid="{6FB40FEE-CB98-41EF-8D91-7B2155F8F8B6}"/>
    <cellStyle name="20% - uthevingsfarge 3 58 3" xfId="3229" xr:uid="{00000000-0005-0000-0000-000002310000}"/>
    <cellStyle name="20% - uthevingsfarge 3 58 3 2" xfId="38897" xr:uid="{00000000-0005-0000-0000-000003310000}"/>
    <cellStyle name="20% - uthevingsfarge 3 58 3_CC1" xfId="54352" xr:uid="{A2580F32-A6B8-4BD0-8C33-B1CBD5983AF2}"/>
    <cellStyle name="20% - uthevingsfarge 3 58 4" xfId="38898" xr:uid="{00000000-0005-0000-0000-000004310000}"/>
    <cellStyle name="20% - uthevingsfarge 3 58 5" xfId="38899" xr:uid="{00000000-0005-0000-0000-000005310000}"/>
    <cellStyle name="20% - uthevingsfarge 3 58 6" xfId="38900" xr:uid="{00000000-0005-0000-0000-000006310000}"/>
    <cellStyle name="20% - uthevingsfarge 3 58 7" xfId="38891" xr:uid="{00000000-0005-0000-0000-000007310000}"/>
    <cellStyle name="20% - uthevingsfarge 3 58_4 manuell" xfId="54353" xr:uid="{7F57F2DF-8AD5-4755-8824-310779D2E5E9}"/>
    <cellStyle name="20% - uthevingsfarge 3 59" xfId="3230" xr:uid="{00000000-0005-0000-0000-000009310000}"/>
    <cellStyle name="20% - uthevingsfarge 3 59 2" xfId="3231" xr:uid="{00000000-0005-0000-0000-00000A310000}"/>
    <cellStyle name="20% - uthevingsfarge 3 59 2 2" xfId="3232" xr:uid="{00000000-0005-0000-0000-00000B310000}"/>
    <cellStyle name="20% - uthevingsfarge 3 59 2 2 2" xfId="38903" xr:uid="{00000000-0005-0000-0000-00000C310000}"/>
    <cellStyle name="20% - uthevingsfarge 3 59 2 2_CC1" xfId="54354" xr:uid="{DA614232-FF28-4CE9-9686-39B8900A1E7C}"/>
    <cellStyle name="20% - uthevingsfarge 3 59 2 3" xfId="38904" xr:uid="{00000000-0005-0000-0000-00000D310000}"/>
    <cellStyle name="20% - uthevingsfarge 3 59 2 4" xfId="38905" xr:uid="{00000000-0005-0000-0000-00000E310000}"/>
    <cellStyle name="20% - uthevingsfarge 3 59 2 5" xfId="38906" xr:uid="{00000000-0005-0000-0000-00000F310000}"/>
    <cellStyle name="20% - uthevingsfarge 3 59 2 6" xfId="38902" xr:uid="{00000000-0005-0000-0000-000010310000}"/>
    <cellStyle name="20% - uthevingsfarge 3 59 2_4 manuell" xfId="54355" xr:uid="{B2317853-44C8-4EC7-805E-68B59C345CA5}"/>
    <cellStyle name="20% - uthevingsfarge 3 59 3" xfId="3233" xr:uid="{00000000-0005-0000-0000-000012310000}"/>
    <cellStyle name="20% - uthevingsfarge 3 59 3 2" xfId="38907" xr:uid="{00000000-0005-0000-0000-000013310000}"/>
    <cellStyle name="20% - uthevingsfarge 3 59 3_CC1" xfId="54356" xr:uid="{EB9A8CA5-0F64-4D9A-B807-3989019F3C0D}"/>
    <cellStyle name="20% - uthevingsfarge 3 59 4" xfId="38908" xr:uid="{00000000-0005-0000-0000-000014310000}"/>
    <cellStyle name="20% - uthevingsfarge 3 59 5" xfId="38909" xr:uid="{00000000-0005-0000-0000-000015310000}"/>
    <cellStyle name="20% - uthevingsfarge 3 59 6" xfId="38910" xr:uid="{00000000-0005-0000-0000-000016310000}"/>
    <cellStyle name="20% - uthevingsfarge 3 59 7" xfId="38901" xr:uid="{00000000-0005-0000-0000-000017310000}"/>
    <cellStyle name="20% - uthevingsfarge 3 59_4 manuell" xfId="54357" xr:uid="{A4AD18A3-9CD9-42DE-9000-24FF0264F8FA}"/>
    <cellStyle name="20% - uthevingsfarge 3 6" xfId="3234" xr:uid="{00000000-0005-0000-0000-000019310000}"/>
    <cellStyle name="20% - uthevingsfarge 3 6 2" xfId="3235" xr:uid="{00000000-0005-0000-0000-00001A310000}"/>
    <cellStyle name="20% - uthevingsfarge 3 6 2 2" xfId="3236" xr:uid="{00000000-0005-0000-0000-00001B310000}"/>
    <cellStyle name="20% - uthevingsfarge 3 6 2 2 2" xfId="38913" xr:uid="{00000000-0005-0000-0000-00001C310000}"/>
    <cellStyle name="20% - uthevingsfarge 3 6 2 2_CC1" xfId="54358" xr:uid="{D8250A8F-9971-4268-8943-3B0720350F9D}"/>
    <cellStyle name="20% - uthevingsfarge 3 6 2 3" xfId="38914" xr:uid="{00000000-0005-0000-0000-00001D310000}"/>
    <cellStyle name="20% - uthevingsfarge 3 6 2 4" xfId="38915" xr:uid="{00000000-0005-0000-0000-00001E310000}"/>
    <cellStyle name="20% - uthevingsfarge 3 6 2 5" xfId="38916" xr:uid="{00000000-0005-0000-0000-00001F310000}"/>
    <cellStyle name="20% - uthevingsfarge 3 6 2 6" xfId="38912" xr:uid="{00000000-0005-0000-0000-000020310000}"/>
    <cellStyle name="20% - uthevingsfarge 3 6 2_3. Chng in credit spreads" xfId="44065" xr:uid="{00000000-0005-0000-0000-000021310000}"/>
    <cellStyle name="20% - uthevingsfarge 3 6 3" xfId="3237" xr:uid="{00000000-0005-0000-0000-000022310000}"/>
    <cellStyle name="20% - uthevingsfarge 3 6 3 2" xfId="14871" xr:uid="{00000000-0005-0000-0000-000023310000}"/>
    <cellStyle name="20% - uthevingsfarge 3 6 3 2 2" xfId="44066" xr:uid="{00000000-0005-0000-0000-000024310000}"/>
    <cellStyle name="20% - uthevingsfarge 3 6 3 3" xfId="38917" xr:uid="{00000000-0005-0000-0000-000025310000}"/>
    <cellStyle name="20% - uthevingsfarge 3 6 3_3. Chng in credit spreads" xfId="44067" xr:uid="{00000000-0005-0000-0000-000026310000}"/>
    <cellStyle name="20% - uthevingsfarge 3 6 4" xfId="14872" xr:uid="{00000000-0005-0000-0000-000027310000}"/>
    <cellStyle name="20% - uthevingsfarge 3 6 4 2" xfId="38918" xr:uid="{00000000-0005-0000-0000-000028310000}"/>
    <cellStyle name="20% - uthevingsfarge 3 6 5" xfId="14873" xr:uid="{00000000-0005-0000-0000-000029310000}"/>
    <cellStyle name="20% - uthevingsfarge 3 6 5 2" xfId="38919" xr:uid="{00000000-0005-0000-0000-00002A310000}"/>
    <cellStyle name="20% - uthevingsfarge 3 6 6" xfId="38920" xr:uid="{00000000-0005-0000-0000-00002B310000}"/>
    <cellStyle name="20% - uthevingsfarge 3 6 7" xfId="38911" xr:uid="{00000000-0005-0000-0000-00002C310000}"/>
    <cellStyle name="20% - uthevingsfarge 3 6 8" xfId="44068" xr:uid="{00000000-0005-0000-0000-00002D310000}"/>
    <cellStyle name="20% - uthevingsfarge 3 6 9" xfId="44069" xr:uid="{00000000-0005-0000-0000-00002E310000}"/>
    <cellStyle name="20% - uthevingsfarge 3 6_3. Chng in credit spreads" xfId="44070" xr:uid="{00000000-0005-0000-0000-00002F310000}"/>
    <cellStyle name="20% - uthevingsfarge 3 60" xfId="14874" xr:uid="{00000000-0005-0000-0000-000030310000}"/>
    <cellStyle name="20% - uthevingsfarge 3 60 2" xfId="14875" xr:uid="{00000000-0005-0000-0000-000031310000}"/>
    <cellStyle name="20% - uthevingsfarge 3 60 2 2" xfId="36609" xr:uid="{00000000-0005-0000-0000-000032310000}"/>
    <cellStyle name="20% - uthevingsfarge 3 60 3" xfId="14876" xr:uid="{00000000-0005-0000-0000-000033310000}"/>
    <cellStyle name="20% - uthevingsfarge 3 60 4" xfId="36373" xr:uid="{00000000-0005-0000-0000-000034310000}"/>
    <cellStyle name="20% - uthevingsfarge 3 60_AVA DVA EL" xfId="14877" xr:uid="{00000000-0005-0000-0000-000035310000}"/>
    <cellStyle name="20% - uthevingsfarge 3 61" xfId="14878" xr:uid="{00000000-0005-0000-0000-000036310000}"/>
    <cellStyle name="20% - uthevingsfarge 3 61 2" xfId="14879" xr:uid="{00000000-0005-0000-0000-000037310000}"/>
    <cellStyle name="20% - uthevingsfarge 3 61 2 2" xfId="36630" xr:uid="{00000000-0005-0000-0000-000038310000}"/>
    <cellStyle name="20% - uthevingsfarge 3 61 3" xfId="14880" xr:uid="{00000000-0005-0000-0000-000039310000}"/>
    <cellStyle name="20% - uthevingsfarge 3 61 4" xfId="36399" xr:uid="{00000000-0005-0000-0000-00003A310000}"/>
    <cellStyle name="20% - uthevingsfarge 3 61_AVA DVA EL" xfId="14881" xr:uid="{00000000-0005-0000-0000-00003B310000}"/>
    <cellStyle name="20% - uthevingsfarge 3 62" xfId="14882" xr:uid="{00000000-0005-0000-0000-00003C310000}"/>
    <cellStyle name="20% - uthevingsfarge 3 62 2" xfId="14883" xr:uid="{00000000-0005-0000-0000-00003D310000}"/>
    <cellStyle name="20% - uthevingsfarge 3 62 2 2" xfId="36620" xr:uid="{00000000-0005-0000-0000-00003E310000}"/>
    <cellStyle name="20% - uthevingsfarge 3 62 3" xfId="36386" xr:uid="{00000000-0005-0000-0000-00003F310000}"/>
    <cellStyle name="20% - uthevingsfarge 3 62_AVA DVA EL" xfId="14884" xr:uid="{00000000-0005-0000-0000-000040310000}"/>
    <cellStyle name="20% - uthevingsfarge 3 63" xfId="14885" xr:uid="{00000000-0005-0000-0000-000041310000}"/>
    <cellStyle name="20% - uthevingsfarge 3 63 2" xfId="36583" xr:uid="{00000000-0005-0000-0000-000042310000}"/>
    <cellStyle name="20% - uthevingsfarge 3 64" xfId="14886" xr:uid="{00000000-0005-0000-0000-000043310000}"/>
    <cellStyle name="20% - uthevingsfarge 3 64 2" xfId="36662" xr:uid="{00000000-0005-0000-0000-000044310000}"/>
    <cellStyle name="20% - uthevingsfarge 3 65" xfId="14887" xr:uid="{00000000-0005-0000-0000-000045310000}"/>
    <cellStyle name="20% - uthevingsfarge 3 65 2" xfId="36553" xr:uid="{00000000-0005-0000-0000-000046310000}"/>
    <cellStyle name="20% - uthevingsfarge 3 66" xfId="14888" xr:uid="{00000000-0005-0000-0000-000047310000}"/>
    <cellStyle name="20% - uthevingsfarge 3 66 2" xfId="36648" xr:uid="{00000000-0005-0000-0000-000048310000}"/>
    <cellStyle name="20% - uthevingsfarge 3 67" xfId="36524" xr:uid="{00000000-0005-0000-0000-000049310000}"/>
    <cellStyle name="20% - uthevingsfarge 3 68" xfId="44071" xr:uid="{00000000-0005-0000-0000-00004A310000}"/>
    <cellStyle name="20% - uthevingsfarge 3 69" xfId="44072" xr:uid="{00000000-0005-0000-0000-00004B310000}"/>
    <cellStyle name="20% - uthevingsfarge 3 7" xfId="3238" xr:uid="{00000000-0005-0000-0000-00004C310000}"/>
    <cellStyle name="20% - uthevingsfarge 3 7 2" xfId="3239" xr:uid="{00000000-0005-0000-0000-00004D310000}"/>
    <cellStyle name="20% - uthevingsfarge 3 7 2 2" xfId="3240" xr:uid="{00000000-0005-0000-0000-00004E310000}"/>
    <cellStyle name="20% - uthevingsfarge 3 7 2 2 2" xfId="38923" xr:uid="{00000000-0005-0000-0000-00004F310000}"/>
    <cellStyle name="20% - uthevingsfarge 3 7 2 2_CC1" xfId="54359" xr:uid="{3CDAF850-7D1C-423E-A6A6-067039B4BFF8}"/>
    <cellStyle name="20% - uthevingsfarge 3 7 2 3" xfId="38924" xr:uid="{00000000-0005-0000-0000-000050310000}"/>
    <cellStyle name="20% - uthevingsfarge 3 7 2 4" xfId="38925" xr:uid="{00000000-0005-0000-0000-000051310000}"/>
    <cellStyle name="20% - uthevingsfarge 3 7 2 5" xfId="38926" xr:uid="{00000000-0005-0000-0000-000052310000}"/>
    <cellStyle name="20% - uthevingsfarge 3 7 2 6" xfId="38922" xr:uid="{00000000-0005-0000-0000-000053310000}"/>
    <cellStyle name="20% - uthevingsfarge 3 7 2_4 manuell" xfId="54360" xr:uid="{207A6E94-0A43-4DC5-B864-AB6490CEE42E}"/>
    <cellStyle name="20% - uthevingsfarge 3 7 3" xfId="3241" xr:uid="{00000000-0005-0000-0000-000055310000}"/>
    <cellStyle name="20% - uthevingsfarge 3 7 3 2" xfId="14889" xr:uid="{00000000-0005-0000-0000-000056310000}"/>
    <cellStyle name="20% - uthevingsfarge 3 7 3 3" xfId="38927" xr:uid="{00000000-0005-0000-0000-000057310000}"/>
    <cellStyle name="20% - uthevingsfarge 3 7 3_AVA DVA EL" xfId="14890" xr:uid="{00000000-0005-0000-0000-000058310000}"/>
    <cellStyle name="20% - uthevingsfarge 3 7 4" xfId="14891" xr:uid="{00000000-0005-0000-0000-000059310000}"/>
    <cellStyle name="20% - uthevingsfarge 3 7 4 2" xfId="38928" xr:uid="{00000000-0005-0000-0000-00005A310000}"/>
    <cellStyle name="20% - uthevingsfarge 3 7 5" xfId="14892" xr:uid="{00000000-0005-0000-0000-00005B310000}"/>
    <cellStyle name="20% - uthevingsfarge 3 7 5 2" xfId="38929" xr:uid="{00000000-0005-0000-0000-00005C310000}"/>
    <cellStyle name="20% - uthevingsfarge 3 7 6" xfId="38930" xr:uid="{00000000-0005-0000-0000-00005D310000}"/>
    <cellStyle name="20% - uthevingsfarge 3 7 7" xfId="38921" xr:uid="{00000000-0005-0000-0000-00005E310000}"/>
    <cellStyle name="20% - uthevingsfarge 3 7 8" xfId="44073" xr:uid="{00000000-0005-0000-0000-00005F310000}"/>
    <cellStyle name="20% - uthevingsfarge 3 7_3. Chng in credit spreads" xfId="44074" xr:uid="{00000000-0005-0000-0000-000060310000}"/>
    <cellStyle name="20% - uthevingsfarge 3 70" xfId="44075" xr:uid="{00000000-0005-0000-0000-000061310000}"/>
    <cellStyle name="20% - uthevingsfarge 3 71" xfId="44076" xr:uid="{00000000-0005-0000-0000-000062310000}"/>
    <cellStyle name="20% - uthevingsfarge 3 72" xfId="44077" xr:uid="{00000000-0005-0000-0000-000063310000}"/>
    <cellStyle name="20% - uthevingsfarge 3 73" xfId="44078" xr:uid="{00000000-0005-0000-0000-000064310000}"/>
    <cellStyle name="20% - uthevingsfarge 3 74" xfId="44079" xr:uid="{00000000-0005-0000-0000-000065310000}"/>
    <cellStyle name="20% - uthevingsfarge 3 8" xfId="3242" xr:uid="{00000000-0005-0000-0000-000066310000}"/>
    <cellStyle name="20% - uthevingsfarge 3 8 2" xfId="3243" xr:uid="{00000000-0005-0000-0000-000067310000}"/>
    <cellStyle name="20% - uthevingsfarge 3 8 2 2" xfId="3244" xr:uid="{00000000-0005-0000-0000-000068310000}"/>
    <cellStyle name="20% - uthevingsfarge 3 8 2 2 2" xfId="38933" xr:uid="{00000000-0005-0000-0000-000069310000}"/>
    <cellStyle name="20% - uthevingsfarge 3 8 2 2_CC1" xfId="54361" xr:uid="{5B5613CF-9E0D-4B3D-9B72-85C8037CBC08}"/>
    <cellStyle name="20% - uthevingsfarge 3 8 2 3" xfId="38934" xr:uid="{00000000-0005-0000-0000-00006A310000}"/>
    <cellStyle name="20% - uthevingsfarge 3 8 2 4" xfId="38935" xr:uid="{00000000-0005-0000-0000-00006B310000}"/>
    <cellStyle name="20% - uthevingsfarge 3 8 2 5" xfId="38936" xr:uid="{00000000-0005-0000-0000-00006C310000}"/>
    <cellStyle name="20% - uthevingsfarge 3 8 2 6" xfId="38932" xr:uid="{00000000-0005-0000-0000-00006D310000}"/>
    <cellStyle name="20% - uthevingsfarge 3 8 2_4 manuell" xfId="54362" xr:uid="{5A1FB4A2-2B10-4617-95CC-B1E9E966DFA5}"/>
    <cellStyle name="20% - uthevingsfarge 3 8 3" xfId="3245" xr:uid="{00000000-0005-0000-0000-00006F310000}"/>
    <cellStyle name="20% - uthevingsfarge 3 8 3 2" xfId="38937" xr:uid="{00000000-0005-0000-0000-000070310000}"/>
    <cellStyle name="20% - uthevingsfarge 3 8 3_CC1" xfId="54363" xr:uid="{9FFC6C97-3984-4AA2-B4C3-A896CE2446B0}"/>
    <cellStyle name="20% - uthevingsfarge 3 8 4" xfId="38938" xr:uid="{00000000-0005-0000-0000-000071310000}"/>
    <cellStyle name="20% - uthevingsfarge 3 8 5" xfId="38939" xr:uid="{00000000-0005-0000-0000-000072310000}"/>
    <cellStyle name="20% - uthevingsfarge 3 8 6" xfId="38940" xr:uid="{00000000-0005-0000-0000-000073310000}"/>
    <cellStyle name="20% - uthevingsfarge 3 8 7" xfId="38931" xr:uid="{00000000-0005-0000-0000-000074310000}"/>
    <cellStyle name="20% - uthevingsfarge 3 8_3. Chng in credit spreads" xfId="44080" xr:uid="{00000000-0005-0000-0000-000075310000}"/>
    <cellStyle name="20% - uthevingsfarge 3 9" xfId="3246" xr:uid="{00000000-0005-0000-0000-000076310000}"/>
    <cellStyle name="20% - uthevingsfarge 3 9 2" xfId="3247" xr:uid="{00000000-0005-0000-0000-000077310000}"/>
    <cellStyle name="20% - uthevingsfarge 3 9 2 2" xfId="3248" xr:uid="{00000000-0005-0000-0000-000078310000}"/>
    <cellStyle name="20% - uthevingsfarge 3 9 2 2 2" xfId="38943" xr:uid="{00000000-0005-0000-0000-000079310000}"/>
    <cellStyle name="20% - uthevingsfarge 3 9 2 2_CC1" xfId="54364" xr:uid="{CA5DD537-8138-41D3-B336-B46F4D3C199F}"/>
    <cellStyle name="20% - uthevingsfarge 3 9 2 3" xfId="38944" xr:uid="{00000000-0005-0000-0000-00007A310000}"/>
    <cellStyle name="20% - uthevingsfarge 3 9 2 4" xfId="38945" xr:uid="{00000000-0005-0000-0000-00007B310000}"/>
    <cellStyle name="20% - uthevingsfarge 3 9 2 5" xfId="38946" xr:uid="{00000000-0005-0000-0000-00007C310000}"/>
    <cellStyle name="20% - uthevingsfarge 3 9 2 6" xfId="38942" xr:uid="{00000000-0005-0000-0000-00007D310000}"/>
    <cellStyle name="20% - uthevingsfarge 3 9 2_4 manuell" xfId="54365" xr:uid="{3240F1C0-FAE4-4A01-807F-F0A11D024C9F}"/>
    <cellStyle name="20% - uthevingsfarge 3 9 3" xfId="3249" xr:uid="{00000000-0005-0000-0000-00007F310000}"/>
    <cellStyle name="20% - uthevingsfarge 3 9 3 2" xfId="38947" xr:uid="{00000000-0005-0000-0000-000080310000}"/>
    <cellStyle name="20% - uthevingsfarge 3 9 3_CC1" xfId="54366" xr:uid="{D4B382A1-1F7E-4AFF-9286-42EF61A5EBFF}"/>
    <cellStyle name="20% - uthevingsfarge 3 9 4" xfId="38948" xr:uid="{00000000-0005-0000-0000-000081310000}"/>
    <cellStyle name="20% - uthevingsfarge 3 9 5" xfId="38949" xr:uid="{00000000-0005-0000-0000-000082310000}"/>
    <cellStyle name="20% - uthevingsfarge 3 9 6" xfId="38950" xr:uid="{00000000-0005-0000-0000-000083310000}"/>
    <cellStyle name="20% - uthevingsfarge 3 9 7" xfId="38941" xr:uid="{00000000-0005-0000-0000-000084310000}"/>
    <cellStyle name="20% - uthevingsfarge 3 9_4 manuell" xfId="54367" xr:uid="{707AC325-0D63-4DB8-96C8-F511049FBB11}"/>
    <cellStyle name="20% - uthevingsfarge 3_4 manuell" xfId="54368" xr:uid="{4288EA5C-FCF8-4AD8-836E-1C5E02503BEC}"/>
    <cellStyle name="20% - uthevingsfarge 4" xfId="36248" xr:uid="{00000000-0005-0000-0000-000087310000}"/>
    <cellStyle name="20% - uthevingsfarge 4 10" xfId="3250" xr:uid="{00000000-0005-0000-0000-000088310000}"/>
    <cellStyle name="20% - uthevingsfarge 4 10 2" xfId="3251" xr:uid="{00000000-0005-0000-0000-000089310000}"/>
    <cellStyle name="20% - uthevingsfarge 4 10 2 2" xfId="3252" xr:uid="{00000000-0005-0000-0000-00008A310000}"/>
    <cellStyle name="20% - uthevingsfarge 4 10 2 2 2" xfId="38953" xr:uid="{00000000-0005-0000-0000-00008B310000}"/>
    <cellStyle name="20% - uthevingsfarge 4 10 2 2_CC1" xfId="54369" xr:uid="{DEBA41D3-335D-4B5F-ACA2-A835B68DA144}"/>
    <cellStyle name="20% - uthevingsfarge 4 10 2 3" xfId="38954" xr:uid="{00000000-0005-0000-0000-00008C310000}"/>
    <cellStyle name="20% - uthevingsfarge 4 10 2 4" xfId="38955" xr:uid="{00000000-0005-0000-0000-00008D310000}"/>
    <cellStyle name="20% - uthevingsfarge 4 10 2 5" xfId="38956" xr:uid="{00000000-0005-0000-0000-00008E310000}"/>
    <cellStyle name="20% - uthevingsfarge 4 10 2 6" xfId="38952" xr:uid="{00000000-0005-0000-0000-00008F310000}"/>
    <cellStyle name="20% - uthevingsfarge 4 10 2_4 manuell" xfId="54370" xr:uid="{85511C05-44AA-4DDB-B3D1-6A9B89010DC1}"/>
    <cellStyle name="20% - uthevingsfarge 4 10 3" xfId="3253" xr:uid="{00000000-0005-0000-0000-000091310000}"/>
    <cellStyle name="20% - uthevingsfarge 4 10 3 2" xfId="38957" xr:uid="{00000000-0005-0000-0000-000092310000}"/>
    <cellStyle name="20% - uthevingsfarge 4 10 3_CC1" xfId="54371" xr:uid="{111360E6-5228-4DED-B11A-1D90AF4BDC37}"/>
    <cellStyle name="20% - uthevingsfarge 4 10 4" xfId="38958" xr:uid="{00000000-0005-0000-0000-000093310000}"/>
    <cellStyle name="20% - uthevingsfarge 4 10 5" xfId="38959" xr:uid="{00000000-0005-0000-0000-000094310000}"/>
    <cellStyle name="20% - uthevingsfarge 4 10 6" xfId="38960" xr:uid="{00000000-0005-0000-0000-000095310000}"/>
    <cellStyle name="20% - uthevingsfarge 4 10 7" xfId="38951" xr:uid="{00000000-0005-0000-0000-000096310000}"/>
    <cellStyle name="20% - uthevingsfarge 4 10_4 manuell" xfId="54372" xr:uid="{A234838E-4922-4C3E-AA73-D4039A447343}"/>
    <cellStyle name="20% - uthevingsfarge 4 11" xfId="3254" xr:uid="{00000000-0005-0000-0000-000098310000}"/>
    <cellStyle name="20% - uthevingsfarge 4 11 2" xfId="3255" xr:uid="{00000000-0005-0000-0000-000099310000}"/>
    <cellStyle name="20% - uthevingsfarge 4 11 2 2" xfId="3256" xr:uid="{00000000-0005-0000-0000-00009A310000}"/>
    <cellStyle name="20% - uthevingsfarge 4 11 2 2 2" xfId="38963" xr:uid="{00000000-0005-0000-0000-00009B310000}"/>
    <cellStyle name="20% - uthevingsfarge 4 11 2 2_CC1" xfId="54373" xr:uid="{D8D5195F-1FD4-421F-8FD8-BEF501E177EB}"/>
    <cellStyle name="20% - uthevingsfarge 4 11 2 3" xfId="38964" xr:uid="{00000000-0005-0000-0000-00009C310000}"/>
    <cellStyle name="20% - uthevingsfarge 4 11 2 4" xfId="38965" xr:uid="{00000000-0005-0000-0000-00009D310000}"/>
    <cellStyle name="20% - uthevingsfarge 4 11 2 5" xfId="38966" xr:uid="{00000000-0005-0000-0000-00009E310000}"/>
    <cellStyle name="20% - uthevingsfarge 4 11 2 6" xfId="38962" xr:uid="{00000000-0005-0000-0000-00009F310000}"/>
    <cellStyle name="20% - uthevingsfarge 4 11 2_4 manuell" xfId="54374" xr:uid="{3F05AD16-AA54-49E0-8113-DC87ABF49A8E}"/>
    <cellStyle name="20% - uthevingsfarge 4 11 3" xfId="3257" xr:uid="{00000000-0005-0000-0000-0000A1310000}"/>
    <cellStyle name="20% - uthevingsfarge 4 11 3 2" xfId="38967" xr:uid="{00000000-0005-0000-0000-0000A2310000}"/>
    <cellStyle name="20% - uthevingsfarge 4 11 3_CC1" xfId="54375" xr:uid="{9E725916-FFEC-4E55-A94A-39EEDB49434B}"/>
    <cellStyle name="20% - uthevingsfarge 4 11 4" xfId="38968" xr:uid="{00000000-0005-0000-0000-0000A3310000}"/>
    <cellStyle name="20% - uthevingsfarge 4 11 5" xfId="38969" xr:uid="{00000000-0005-0000-0000-0000A4310000}"/>
    <cellStyle name="20% - uthevingsfarge 4 11 6" xfId="38970" xr:uid="{00000000-0005-0000-0000-0000A5310000}"/>
    <cellStyle name="20% - uthevingsfarge 4 11 7" xfId="38961" xr:uid="{00000000-0005-0000-0000-0000A6310000}"/>
    <cellStyle name="20% - uthevingsfarge 4 11_4 manuell" xfId="54376" xr:uid="{1C2B34F6-C476-4E39-80E2-F761B19FBAE5}"/>
    <cellStyle name="20% - uthevingsfarge 4 12" xfId="3258" xr:uid="{00000000-0005-0000-0000-0000A8310000}"/>
    <cellStyle name="20% - uthevingsfarge 4 12 2" xfId="3259" xr:uid="{00000000-0005-0000-0000-0000A9310000}"/>
    <cellStyle name="20% - uthevingsfarge 4 12 2 2" xfId="3260" xr:uid="{00000000-0005-0000-0000-0000AA310000}"/>
    <cellStyle name="20% - uthevingsfarge 4 12 2 2 2" xfId="38973" xr:uid="{00000000-0005-0000-0000-0000AB310000}"/>
    <cellStyle name="20% - uthevingsfarge 4 12 2 2_CC1" xfId="54377" xr:uid="{699811D8-419E-4C1B-8A96-C75CC58BA67B}"/>
    <cellStyle name="20% - uthevingsfarge 4 12 2 3" xfId="38974" xr:uid="{00000000-0005-0000-0000-0000AC310000}"/>
    <cellStyle name="20% - uthevingsfarge 4 12 2 4" xfId="38975" xr:uid="{00000000-0005-0000-0000-0000AD310000}"/>
    <cellStyle name="20% - uthevingsfarge 4 12 2 5" xfId="38976" xr:uid="{00000000-0005-0000-0000-0000AE310000}"/>
    <cellStyle name="20% - uthevingsfarge 4 12 2 6" xfId="38972" xr:uid="{00000000-0005-0000-0000-0000AF310000}"/>
    <cellStyle name="20% - uthevingsfarge 4 12 2_4 manuell" xfId="54378" xr:uid="{E5C582ED-ACBB-4B12-8524-C71BBC0FD82E}"/>
    <cellStyle name="20% - uthevingsfarge 4 12 3" xfId="3261" xr:uid="{00000000-0005-0000-0000-0000B1310000}"/>
    <cellStyle name="20% - uthevingsfarge 4 12 3 2" xfId="38977" xr:uid="{00000000-0005-0000-0000-0000B2310000}"/>
    <cellStyle name="20% - uthevingsfarge 4 12 3_CC1" xfId="54379" xr:uid="{1B8AB2C0-E85C-4FFA-B090-924148DB075C}"/>
    <cellStyle name="20% - uthevingsfarge 4 12 4" xfId="38978" xr:uid="{00000000-0005-0000-0000-0000B3310000}"/>
    <cellStyle name="20% - uthevingsfarge 4 12 5" xfId="38979" xr:uid="{00000000-0005-0000-0000-0000B4310000}"/>
    <cellStyle name="20% - uthevingsfarge 4 12 6" xfId="38980" xr:uid="{00000000-0005-0000-0000-0000B5310000}"/>
    <cellStyle name="20% - uthevingsfarge 4 12 7" xfId="38971" xr:uid="{00000000-0005-0000-0000-0000B6310000}"/>
    <cellStyle name="20% - uthevingsfarge 4 12_4 manuell" xfId="54380" xr:uid="{334DEEE4-D411-468C-BFF0-35529A307499}"/>
    <cellStyle name="20% - uthevingsfarge 4 13" xfId="3262" xr:uid="{00000000-0005-0000-0000-0000B8310000}"/>
    <cellStyle name="20% - uthevingsfarge 4 13 2" xfId="3263" xr:uid="{00000000-0005-0000-0000-0000B9310000}"/>
    <cellStyle name="20% - uthevingsfarge 4 13 2 2" xfId="3264" xr:uid="{00000000-0005-0000-0000-0000BA310000}"/>
    <cellStyle name="20% - uthevingsfarge 4 13 2 2 2" xfId="38983" xr:uid="{00000000-0005-0000-0000-0000BB310000}"/>
    <cellStyle name="20% - uthevingsfarge 4 13 2 2_CC1" xfId="54381" xr:uid="{1AB78ECA-E212-4EDF-99E5-9B99388FB35D}"/>
    <cellStyle name="20% - uthevingsfarge 4 13 2 3" xfId="38984" xr:uid="{00000000-0005-0000-0000-0000BC310000}"/>
    <cellStyle name="20% - uthevingsfarge 4 13 2 4" xfId="38985" xr:uid="{00000000-0005-0000-0000-0000BD310000}"/>
    <cellStyle name="20% - uthevingsfarge 4 13 2 5" xfId="38986" xr:uid="{00000000-0005-0000-0000-0000BE310000}"/>
    <cellStyle name="20% - uthevingsfarge 4 13 2 6" xfId="38982" xr:uid="{00000000-0005-0000-0000-0000BF310000}"/>
    <cellStyle name="20% - uthevingsfarge 4 13 2_4 manuell" xfId="54382" xr:uid="{B1998CB7-8431-4D93-BBD9-CF72801677B5}"/>
    <cellStyle name="20% - uthevingsfarge 4 13 3" xfId="3265" xr:uid="{00000000-0005-0000-0000-0000C1310000}"/>
    <cellStyle name="20% - uthevingsfarge 4 13 3 2" xfId="38987" xr:uid="{00000000-0005-0000-0000-0000C2310000}"/>
    <cellStyle name="20% - uthevingsfarge 4 13 3_CC1" xfId="54383" xr:uid="{568FC01A-9CE0-45F8-BA5F-31DE75924BAA}"/>
    <cellStyle name="20% - uthevingsfarge 4 13 4" xfId="38988" xr:uid="{00000000-0005-0000-0000-0000C3310000}"/>
    <cellStyle name="20% - uthevingsfarge 4 13 5" xfId="38989" xr:uid="{00000000-0005-0000-0000-0000C4310000}"/>
    <cellStyle name="20% - uthevingsfarge 4 13 6" xfId="38990" xr:uid="{00000000-0005-0000-0000-0000C5310000}"/>
    <cellStyle name="20% - uthevingsfarge 4 13 7" xfId="38981" xr:uid="{00000000-0005-0000-0000-0000C6310000}"/>
    <cellStyle name="20% - uthevingsfarge 4 13_4 manuell" xfId="54384" xr:uid="{E7CA64CE-A0DB-4B94-BE88-A3FBB3BFE6F4}"/>
    <cellStyle name="20% - uthevingsfarge 4 14" xfId="3266" xr:uid="{00000000-0005-0000-0000-0000C8310000}"/>
    <cellStyle name="20% - uthevingsfarge 4 14 2" xfId="3267" xr:uid="{00000000-0005-0000-0000-0000C9310000}"/>
    <cellStyle name="20% - uthevingsfarge 4 14 2 2" xfId="3268" xr:uid="{00000000-0005-0000-0000-0000CA310000}"/>
    <cellStyle name="20% - uthevingsfarge 4 14 2 2 2" xfId="38993" xr:uid="{00000000-0005-0000-0000-0000CB310000}"/>
    <cellStyle name="20% - uthevingsfarge 4 14 2 2_CC1" xfId="54385" xr:uid="{5EE532EB-9D41-45D8-9C4D-D8F11E2C6939}"/>
    <cellStyle name="20% - uthevingsfarge 4 14 2 3" xfId="38994" xr:uid="{00000000-0005-0000-0000-0000CC310000}"/>
    <cellStyle name="20% - uthevingsfarge 4 14 2 4" xfId="38995" xr:uid="{00000000-0005-0000-0000-0000CD310000}"/>
    <cellStyle name="20% - uthevingsfarge 4 14 2 5" xfId="38996" xr:uid="{00000000-0005-0000-0000-0000CE310000}"/>
    <cellStyle name="20% - uthevingsfarge 4 14 2 6" xfId="38992" xr:uid="{00000000-0005-0000-0000-0000CF310000}"/>
    <cellStyle name="20% - uthevingsfarge 4 14 2_4 manuell" xfId="54386" xr:uid="{98AF729D-38C5-4070-8DE0-DD78FA800513}"/>
    <cellStyle name="20% - uthevingsfarge 4 14 3" xfId="3269" xr:uid="{00000000-0005-0000-0000-0000D1310000}"/>
    <cellStyle name="20% - uthevingsfarge 4 14 3 2" xfId="38997" xr:uid="{00000000-0005-0000-0000-0000D2310000}"/>
    <cellStyle name="20% - uthevingsfarge 4 14 3_CC1" xfId="54387" xr:uid="{E7596FE8-17ED-4820-A60B-00B277061D81}"/>
    <cellStyle name="20% - uthevingsfarge 4 14 4" xfId="38998" xr:uid="{00000000-0005-0000-0000-0000D3310000}"/>
    <cellStyle name="20% - uthevingsfarge 4 14 5" xfId="38999" xr:uid="{00000000-0005-0000-0000-0000D4310000}"/>
    <cellStyle name="20% - uthevingsfarge 4 14 6" xfId="39000" xr:uid="{00000000-0005-0000-0000-0000D5310000}"/>
    <cellStyle name="20% - uthevingsfarge 4 14 7" xfId="38991" xr:uid="{00000000-0005-0000-0000-0000D6310000}"/>
    <cellStyle name="20% - uthevingsfarge 4 14_4 manuell" xfId="54388" xr:uid="{F30B03F9-BD6E-4588-B305-71EB261D4C50}"/>
    <cellStyle name="20% - uthevingsfarge 4 15" xfId="3270" xr:uid="{00000000-0005-0000-0000-0000D8310000}"/>
    <cellStyle name="20% - uthevingsfarge 4 15 2" xfId="3271" xr:uid="{00000000-0005-0000-0000-0000D9310000}"/>
    <cellStyle name="20% - uthevingsfarge 4 15 2 2" xfId="3272" xr:uid="{00000000-0005-0000-0000-0000DA310000}"/>
    <cellStyle name="20% - uthevingsfarge 4 15 2 2 2" xfId="39003" xr:uid="{00000000-0005-0000-0000-0000DB310000}"/>
    <cellStyle name="20% - uthevingsfarge 4 15 2 2_CC1" xfId="54389" xr:uid="{695D4CDE-9B87-4278-A015-76B2AB0C9A56}"/>
    <cellStyle name="20% - uthevingsfarge 4 15 2 3" xfId="39004" xr:uid="{00000000-0005-0000-0000-0000DC310000}"/>
    <cellStyle name="20% - uthevingsfarge 4 15 2 4" xfId="39005" xr:uid="{00000000-0005-0000-0000-0000DD310000}"/>
    <cellStyle name="20% - uthevingsfarge 4 15 2 5" xfId="39006" xr:uid="{00000000-0005-0000-0000-0000DE310000}"/>
    <cellStyle name="20% - uthevingsfarge 4 15 2 6" xfId="39002" xr:uid="{00000000-0005-0000-0000-0000DF310000}"/>
    <cellStyle name="20% - uthevingsfarge 4 15 2_4 manuell" xfId="54390" xr:uid="{A6DBCBE8-C975-4B04-AD79-B4692F17328B}"/>
    <cellStyle name="20% - uthevingsfarge 4 15 3" xfId="3273" xr:uid="{00000000-0005-0000-0000-0000E1310000}"/>
    <cellStyle name="20% - uthevingsfarge 4 15 3 2" xfId="39007" xr:uid="{00000000-0005-0000-0000-0000E2310000}"/>
    <cellStyle name="20% - uthevingsfarge 4 15 3_CC1" xfId="54391" xr:uid="{C98476A0-1E3E-4624-961E-A41FBA81BB26}"/>
    <cellStyle name="20% - uthevingsfarge 4 15 4" xfId="39008" xr:uid="{00000000-0005-0000-0000-0000E3310000}"/>
    <cellStyle name="20% - uthevingsfarge 4 15 5" xfId="39009" xr:uid="{00000000-0005-0000-0000-0000E4310000}"/>
    <cellStyle name="20% - uthevingsfarge 4 15 6" xfId="39010" xr:uid="{00000000-0005-0000-0000-0000E5310000}"/>
    <cellStyle name="20% - uthevingsfarge 4 15 7" xfId="39001" xr:uid="{00000000-0005-0000-0000-0000E6310000}"/>
    <cellStyle name="20% - uthevingsfarge 4 15_4 manuell" xfId="54392" xr:uid="{BF2E7396-7858-4C7F-8250-BE35008DB56C}"/>
    <cellStyle name="20% - uthevingsfarge 4 16" xfId="3274" xr:uid="{00000000-0005-0000-0000-0000E8310000}"/>
    <cellStyle name="20% - uthevingsfarge 4 16 2" xfId="3275" xr:uid="{00000000-0005-0000-0000-0000E9310000}"/>
    <cellStyle name="20% - uthevingsfarge 4 16 2 2" xfId="3276" xr:uid="{00000000-0005-0000-0000-0000EA310000}"/>
    <cellStyle name="20% - uthevingsfarge 4 16 2 2 2" xfId="39013" xr:uid="{00000000-0005-0000-0000-0000EB310000}"/>
    <cellStyle name="20% - uthevingsfarge 4 16 2 2_CC1" xfId="54393" xr:uid="{0AF2B209-F48D-44FC-BECE-C146BE48814C}"/>
    <cellStyle name="20% - uthevingsfarge 4 16 2 3" xfId="39014" xr:uid="{00000000-0005-0000-0000-0000EC310000}"/>
    <cellStyle name="20% - uthevingsfarge 4 16 2 4" xfId="39015" xr:uid="{00000000-0005-0000-0000-0000ED310000}"/>
    <cellStyle name="20% - uthevingsfarge 4 16 2 5" xfId="39016" xr:uid="{00000000-0005-0000-0000-0000EE310000}"/>
    <cellStyle name="20% - uthevingsfarge 4 16 2 6" xfId="39012" xr:uid="{00000000-0005-0000-0000-0000EF310000}"/>
    <cellStyle name="20% - uthevingsfarge 4 16 2_4 manuell" xfId="54394" xr:uid="{FE6C69FB-509A-4E6B-8939-0749B1175BD9}"/>
    <cellStyle name="20% - uthevingsfarge 4 16 3" xfId="3277" xr:uid="{00000000-0005-0000-0000-0000F1310000}"/>
    <cellStyle name="20% - uthevingsfarge 4 16 3 2" xfId="39017" xr:uid="{00000000-0005-0000-0000-0000F2310000}"/>
    <cellStyle name="20% - uthevingsfarge 4 16 3_CC1" xfId="54395" xr:uid="{6F6C4409-0933-41E3-90A5-2CD63E9BFA47}"/>
    <cellStyle name="20% - uthevingsfarge 4 16 4" xfId="39018" xr:uid="{00000000-0005-0000-0000-0000F3310000}"/>
    <cellStyle name="20% - uthevingsfarge 4 16 5" xfId="39019" xr:uid="{00000000-0005-0000-0000-0000F4310000}"/>
    <cellStyle name="20% - uthevingsfarge 4 16 6" xfId="39020" xr:uid="{00000000-0005-0000-0000-0000F5310000}"/>
    <cellStyle name="20% - uthevingsfarge 4 16 7" xfId="39011" xr:uid="{00000000-0005-0000-0000-0000F6310000}"/>
    <cellStyle name="20% - uthevingsfarge 4 16_4 manuell" xfId="54396" xr:uid="{9294F1BF-716B-44CF-AA74-170BCBC27763}"/>
    <cellStyle name="20% - uthevingsfarge 4 17" xfId="3278" xr:uid="{00000000-0005-0000-0000-0000F8310000}"/>
    <cellStyle name="20% - uthevingsfarge 4 17 2" xfId="3279" xr:uid="{00000000-0005-0000-0000-0000F9310000}"/>
    <cellStyle name="20% - uthevingsfarge 4 17 2 2" xfId="3280" xr:uid="{00000000-0005-0000-0000-0000FA310000}"/>
    <cellStyle name="20% - uthevingsfarge 4 17 2 2 2" xfId="39023" xr:uid="{00000000-0005-0000-0000-0000FB310000}"/>
    <cellStyle name="20% - uthevingsfarge 4 17 2 2_CC1" xfId="54397" xr:uid="{9069E227-0304-4C38-91FD-D287DBF86C66}"/>
    <cellStyle name="20% - uthevingsfarge 4 17 2 3" xfId="39024" xr:uid="{00000000-0005-0000-0000-0000FC310000}"/>
    <cellStyle name="20% - uthevingsfarge 4 17 2 4" xfId="39025" xr:uid="{00000000-0005-0000-0000-0000FD310000}"/>
    <cellStyle name="20% - uthevingsfarge 4 17 2 5" xfId="39026" xr:uid="{00000000-0005-0000-0000-0000FE310000}"/>
    <cellStyle name="20% - uthevingsfarge 4 17 2 6" xfId="39022" xr:uid="{00000000-0005-0000-0000-0000FF310000}"/>
    <cellStyle name="20% - uthevingsfarge 4 17 2_4 manuell" xfId="54398" xr:uid="{BFF0DD30-76DD-4F75-9AE4-3E8BE8190918}"/>
    <cellStyle name="20% - uthevingsfarge 4 17 3" xfId="3281" xr:uid="{00000000-0005-0000-0000-000001320000}"/>
    <cellStyle name="20% - uthevingsfarge 4 17 3 2" xfId="39027" xr:uid="{00000000-0005-0000-0000-000002320000}"/>
    <cellStyle name="20% - uthevingsfarge 4 17 3_CC1" xfId="54399" xr:uid="{53C6F186-52E0-43D8-ACFB-974B7D4BC24C}"/>
    <cellStyle name="20% - uthevingsfarge 4 17 4" xfId="39028" xr:uid="{00000000-0005-0000-0000-000003320000}"/>
    <cellStyle name="20% - uthevingsfarge 4 17 5" xfId="39029" xr:uid="{00000000-0005-0000-0000-000004320000}"/>
    <cellStyle name="20% - uthevingsfarge 4 17 6" xfId="39030" xr:uid="{00000000-0005-0000-0000-000005320000}"/>
    <cellStyle name="20% - uthevingsfarge 4 17 7" xfId="39021" xr:uid="{00000000-0005-0000-0000-000006320000}"/>
    <cellStyle name="20% - uthevingsfarge 4 17_4 manuell" xfId="54400" xr:uid="{67F9F1D2-1D3B-4F23-AA8D-159105E112C4}"/>
    <cellStyle name="20% - uthevingsfarge 4 18" xfId="3282" xr:uid="{00000000-0005-0000-0000-000008320000}"/>
    <cellStyle name="20% - uthevingsfarge 4 18 2" xfId="3283" xr:uid="{00000000-0005-0000-0000-000009320000}"/>
    <cellStyle name="20% - uthevingsfarge 4 18 2 2" xfId="3284" xr:uid="{00000000-0005-0000-0000-00000A320000}"/>
    <cellStyle name="20% - uthevingsfarge 4 18 2 2 2" xfId="39033" xr:uid="{00000000-0005-0000-0000-00000B320000}"/>
    <cellStyle name="20% - uthevingsfarge 4 18 2 2_CC1" xfId="54401" xr:uid="{4C8769E6-589F-47AB-BC71-7D3633DE8505}"/>
    <cellStyle name="20% - uthevingsfarge 4 18 2 3" xfId="39034" xr:uid="{00000000-0005-0000-0000-00000C320000}"/>
    <cellStyle name="20% - uthevingsfarge 4 18 2 4" xfId="39035" xr:uid="{00000000-0005-0000-0000-00000D320000}"/>
    <cellStyle name="20% - uthevingsfarge 4 18 2 5" xfId="39036" xr:uid="{00000000-0005-0000-0000-00000E320000}"/>
    <cellStyle name="20% - uthevingsfarge 4 18 2 6" xfId="39032" xr:uid="{00000000-0005-0000-0000-00000F320000}"/>
    <cellStyle name="20% - uthevingsfarge 4 18 2_4 manuell" xfId="54402" xr:uid="{CA37B982-C2CA-4BA3-A294-AFF183B97AB3}"/>
    <cellStyle name="20% - uthevingsfarge 4 18 3" xfId="3285" xr:uid="{00000000-0005-0000-0000-000011320000}"/>
    <cellStyle name="20% - uthevingsfarge 4 18 3 2" xfId="39037" xr:uid="{00000000-0005-0000-0000-000012320000}"/>
    <cellStyle name="20% - uthevingsfarge 4 18 3_CC1" xfId="54403" xr:uid="{7FC02CE7-E944-45B0-85A7-65728D3C6D7B}"/>
    <cellStyle name="20% - uthevingsfarge 4 18 4" xfId="39038" xr:uid="{00000000-0005-0000-0000-000013320000}"/>
    <cellStyle name="20% - uthevingsfarge 4 18 5" xfId="39039" xr:uid="{00000000-0005-0000-0000-000014320000}"/>
    <cellStyle name="20% - uthevingsfarge 4 18 6" xfId="39040" xr:uid="{00000000-0005-0000-0000-000015320000}"/>
    <cellStyle name="20% - uthevingsfarge 4 18 7" xfId="39031" xr:uid="{00000000-0005-0000-0000-000016320000}"/>
    <cellStyle name="20% - uthevingsfarge 4 18_4 manuell" xfId="54404" xr:uid="{0C3AEF37-A142-4AAB-A789-629399AD0371}"/>
    <cellStyle name="20% - uthevingsfarge 4 19" xfId="3286" xr:uid="{00000000-0005-0000-0000-000018320000}"/>
    <cellStyle name="20% - uthevingsfarge 4 19 2" xfId="3287" xr:uid="{00000000-0005-0000-0000-000019320000}"/>
    <cellStyle name="20% - uthevingsfarge 4 19 2 2" xfId="3288" xr:uid="{00000000-0005-0000-0000-00001A320000}"/>
    <cellStyle name="20% - uthevingsfarge 4 19 2 2 2" xfId="39043" xr:uid="{00000000-0005-0000-0000-00001B320000}"/>
    <cellStyle name="20% - uthevingsfarge 4 19 2 2_CC1" xfId="54405" xr:uid="{2801B793-F5F3-4349-A264-574CA12AC177}"/>
    <cellStyle name="20% - uthevingsfarge 4 19 2 3" xfId="39044" xr:uid="{00000000-0005-0000-0000-00001C320000}"/>
    <cellStyle name="20% - uthevingsfarge 4 19 2 4" xfId="39045" xr:uid="{00000000-0005-0000-0000-00001D320000}"/>
    <cellStyle name="20% - uthevingsfarge 4 19 2 5" xfId="39046" xr:uid="{00000000-0005-0000-0000-00001E320000}"/>
    <cellStyle name="20% - uthevingsfarge 4 19 2 6" xfId="39042" xr:uid="{00000000-0005-0000-0000-00001F320000}"/>
    <cellStyle name="20% - uthevingsfarge 4 19 2_4 manuell" xfId="54406" xr:uid="{AE6652F3-54A7-4CFE-A415-57FCA2FB27AF}"/>
    <cellStyle name="20% - uthevingsfarge 4 19 3" xfId="3289" xr:uid="{00000000-0005-0000-0000-000021320000}"/>
    <cellStyle name="20% - uthevingsfarge 4 19 3 2" xfId="39047" xr:uid="{00000000-0005-0000-0000-000022320000}"/>
    <cellStyle name="20% - uthevingsfarge 4 19 3_CC1" xfId="54407" xr:uid="{33F9B350-FAFA-4766-8345-63AB04286499}"/>
    <cellStyle name="20% - uthevingsfarge 4 19 4" xfId="39048" xr:uid="{00000000-0005-0000-0000-000023320000}"/>
    <cellStyle name="20% - uthevingsfarge 4 19 5" xfId="39049" xr:uid="{00000000-0005-0000-0000-000024320000}"/>
    <cellStyle name="20% - uthevingsfarge 4 19 6" xfId="39050" xr:uid="{00000000-0005-0000-0000-000025320000}"/>
    <cellStyle name="20% - uthevingsfarge 4 19 7" xfId="39041" xr:uid="{00000000-0005-0000-0000-000026320000}"/>
    <cellStyle name="20% - uthevingsfarge 4 19_4 manuell" xfId="54408" xr:uid="{697F832F-0AD6-4770-BACC-78EF81D1E35B}"/>
    <cellStyle name="20% - uthevingsfarge 4 2" xfId="3290" xr:uid="{00000000-0005-0000-0000-000028320000}"/>
    <cellStyle name="20% - uthevingsfarge 4 2 10" xfId="14893" xr:uid="{00000000-0005-0000-0000-000029320000}"/>
    <cellStyle name="20% - uthevingsfarge 4 2 10 2" xfId="14894" xr:uid="{00000000-0005-0000-0000-00002A320000}"/>
    <cellStyle name="20% - uthevingsfarge 4 2 10 3" xfId="14895" xr:uid="{00000000-0005-0000-0000-00002B320000}"/>
    <cellStyle name="20% - uthevingsfarge 4 2 10_AVA DVA EL" xfId="14896" xr:uid="{00000000-0005-0000-0000-00002C320000}"/>
    <cellStyle name="20% - uthevingsfarge 4 2 11" xfId="14897" xr:uid="{00000000-0005-0000-0000-00002D320000}"/>
    <cellStyle name="20% - uthevingsfarge 4 2 12" xfId="14898" xr:uid="{00000000-0005-0000-0000-00002E320000}"/>
    <cellStyle name="20% - uthevingsfarge 4 2 13" xfId="44081" xr:uid="{00000000-0005-0000-0000-00002F320000}"/>
    <cellStyle name="20% - uthevingsfarge 4 2 14" xfId="44082" xr:uid="{00000000-0005-0000-0000-000030320000}"/>
    <cellStyle name="20% - uthevingsfarge 4 2 15" xfId="44083" xr:uid="{00000000-0005-0000-0000-000031320000}"/>
    <cellStyle name="20% - uthevingsfarge 4 2 16" xfId="44084" xr:uid="{00000000-0005-0000-0000-000032320000}"/>
    <cellStyle name="20% - uthevingsfarge 4 2 2" xfId="3291" xr:uid="{00000000-0005-0000-0000-000033320000}"/>
    <cellStyle name="20% - uthevingsfarge 4 2 2 10" xfId="44085" xr:uid="{00000000-0005-0000-0000-000034320000}"/>
    <cellStyle name="20% - uthevingsfarge 4 2 2 11" xfId="44086" xr:uid="{00000000-0005-0000-0000-000035320000}"/>
    <cellStyle name="20% - uthevingsfarge 4 2 2 2" xfId="3292" xr:uid="{00000000-0005-0000-0000-000036320000}"/>
    <cellStyle name="20% - uthevingsfarge 4 2 2 2 10" xfId="44087" xr:uid="{00000000-0005-0000-0000-000037320000}"/>
    <cellStyle name="20% - uthevingsfarge 4 2 2 2 2" xfId="14899" xr:uid="{00000000-0005-0000-0000-000038320000}"/>
    <cellStyle name="20% - uthevingsfarge 4 2 2 2 2 2" xfId="14900" xr:uid="{00000000-0005-0000-0000-000039320000}"/>
    <cellStyle name="20% - uthevingsfarge 4 2 2 2 2 2 2" xfId="44088" xr:uid="{00000000-0005-0000-0000-00003A320000}"/>
    <cellStyle name="20% - uthevingsfarge 4 2 2 2 2 2 2 2" xfId="44089" xr:uid="{00000000-0005-0000-0000-00003B320000}"/>
    <cellStyle name="20% - uthevingsfarge 4 2 2 2 2 2 3" xfId="44090" xr:uid="{00000000-0005-0000-0000-00003C320000}"/>
    <cellStyle name="20% - uthevingsfarge 4 2 2 2 2 2_3. Chng in credit spreads" xfId="44091" xr:uid="{00000000-0005-0000-0000-00003D320000}"/>
    <cellStyle name="20% - uthevingsfarge 4 2 2 2 2 3" xfId="14901" xr:uid="{00000000-0005-0000-0000-00003E320000}"/>
    <cellStyle name="20% - uthevingsfarge 4 2 2 2 2 3 2" xfId="44092" xr:uid="{00000000-0005-0000-0000-00003F320000}"/>
    <cellStyle name="20% - uthevingsfarge 4 2 2 2 2 4" xfId="44093" xr:uid="{00000000-0005-0000-0000-000040320000}"/>
    <cellStyle name="20% - uthevingsfarge 4 2 2 2 2 5" xfId="44094" xr:uid="{00000000-0005-0000-0000-000041320000}"/>
    <cellStyle name="20% - uthevingsfarge 4 2 2 2 2 6" xfId="44095" xr:uid="{00000000-0005-0000-0000-000042320000}"/>
    <cellStyle name="20% - uthevingsfarge 4 2 2 2 2_3. Chng in credit spreads" xfId="44096" xr:uid="{00000000-0005-0000-0000-000043320000}"/>
    <cellStyle name="20% - uthevingsfarge 4 2 2 2 3" xfId="14902" xr:uid="{00000000-0005-0000-0000-000044320000}"/>
    <cellStyle name="20% - uthevingsfarge 4 2 2 2 3 2" xfId="14903" xr:uid="{00000000-0005-0000-0000-000045320000}"/>
    <cellStyle name="20% - uthevingsfarge 4 2 2 2 3 2 2" xfId="44097" xr:uid="{00000000-0005-0000-0000-000046320000}"/>
    <cellStyle name="20% - uthevingsfarge 4 2 2 2 3 2 2 2" xfId="44098" xr:uid="{00000000-0005-0000-0000-000047320000}"/>
    <cellStyle name="20% - uthevingsfarge 4 2 2 2 3 2 3" xfId="44099" xr:uid="{00000000-0005-0000-0000-000048320000}"/>
    <cellStyle name="20% - uthevingsfarge 4 2 2 2 3 2_3. Chng in credit spreads" xfId="44100" xr:uid="{00000000-0005-0000-0000-000049320000}"/>
    <cellStyle name="20% - uthevingsfarge 4 2 2 2 3 3" xfId="14904" xr:uid="{00000000-0005-0000-0000-00004A320000}"/>
    <cellStyle name="20% - uthevingsfarge 4 2 2 2 3 3 2" xfId="44101" xr:uid="{00000000-0005-0000-0000-00004B320000}"/>
    <cellStyle name="20% - uthevingsfarge 4 2 2 2 3 4" xfId="44102" xr:uid="{00000000-0005-0000-0000-00004C320000}"/>
    <cellStyle name="20% - uthevingsfarge 4 2 2 2 3 5" xfId="44103" xr:uid="{00000000-0005-0000-0000-00004D320000}"/>
    <cellStyle name="20% - uthevingsfarge 4 2 2 2 3 6" xfId="44104" xr:uid="{00000000-0005-0000-0000-00004E320000}"/>
    <cellStyle name="20% - uthevingsfarge 4 2 2 2 3_3. Chng in credit spreads" xfId="44105" xr:uid="{00000000-0005-0000-0000-00004F320000}"/>
    <cellStyle name="20% - uthevingsfarge 4 2 2 2 4" xfId="14905" xr:uid="{00000000-0005-0000-0000-000050320000}"/>
    <cellStyle name="20% - uthevingsfarge 4 2 2 2 4 2" xfId="14906" xr:uid="{00000000-0005-0000-0000-000051320000}"/>
    <cellStyle name="20% - uthevingsfarge 4 2 2 2 4 2 2" xfId="44106" xr:uid="{00000000-0005-0000-0000-000052320000}"/>
    <cellStyle name="20% - uthevingsfarge 4 2 2 2 4 3" xfId="14907" xr:uid="{00000000-0005-0000-0000-000053320000}"/>
    <cellStyle name="20% - uthevingsfarge 4 2 2 2 4 4" xfId="44107" xr:uid="{00000000-0005-0000-0000-000054320000}"/>
    <cellStyle name="20% - uthevingsfarge 4 2 2 2 4 5" xfId="44108" xr:uid="{00000000-0005-0000-0000-000055320000}"/>
    <cellStyle name="20% - uthevingsfarge 4 2 2 2 4 6" xfId="44109" xr:uid="{00000000-0005-0000-0000-000056320000}"/>
    <cellStyle name="20% - uthevingsfarge 4 2 2 2 4_3. Chng in credit spreads" xfId="44110" xr:uid="{00000000-0005-0000-0000-000057320000}"/>
    <cellStyle name="20% - uthevingsfarge 4 2 2 2 5" xfId="14908" xr:uid="{00000000-0005-0000-0000-000058320000}"/>
    <cellStyle name="20% - uthevingsfarge 4 2 2 2 5 2" xfId="14909" xr:uid="{00000000-0005-0000-0000-000059320000}"/>
    <cellStyle name="20% - uthevingsfarge 4 2 2 2 5 2 2" xfId="44111" xr:uid="{00000000-0005-0000-0000-00005A320000}"/>
    <cellStyle name="20% - uthevingsfarge 4 2 2 2 5 3" xfId="14910" xr:uid="{00000000-0005-0000-0000-00005B320000}"/>
    <cellStyle name="20% - uthevingsfarge 4 2 2 2 5 4" xfId="44112" xr:uid="{00000000-0005-0000-0000-00005C320000}"/>
    <cellStyle name="20% - uthevingsfarge 4 2 2 2 5 5" xfId="44113" xr:uid="{00000000-0005-0000-0000-00005D320000}"/>
    <cellStyle name="20% - uthevingsfarge 4 2 2 2 5_3. Chng in credit spreads" xfId="44114" xr:uid="{00000000-0005-0000-0000-00005E320000}"/>
    <cellStyle name="20% - uthevingsfarge 4 2 2 2 6" xfId="14911" xr:uid="{00000000-0005-0000-0000-00005F320000}"/>
    <cellStyle name="20% - uthevingsfarge 4 2 2 2 6 2" xfId="44115" xr:uid="{00000000-0005-0000-0000-000060320000}"/>
    <cellStyle name="20% - uthevingsfarge 4 2 2 2 7" xfId="14912" xr:uid="{00000000-0005-0000-0000-000061320000}"/>
    <cellStyle name="20% - uthevingsfarge 4 2 2 2 8" xfId="39052" xr:uid="{00000000-0005-0000-0000-000062320000}"/>
    <cellStyle name="20% - uthevingsfarge 4 2 2 2 9" xfId="44116" xr:uid="{00000000-0005-0000-0000-000063320000}"/>
    <cellStyle name="20% - uthevingsfarge 4 2 2 2_3. Chng in credit spreads" xfId="44117" xr:uid="{00000000-0005-0000-0000-000064320000}"/>
    <cellStyle name="20% - uthevingsfarge 4 2 2 3" xfId="14913" xr:uid="{00000000-0005-0000-0000-000065320000}"/>
    <cellStyle name="20% - uthevingsfarge 4 2 2 3 2" xfId="14914" xr:uid="{00000000-0005-0000-0000-000066320000}"/>
    <cellStyle name="20% - uthevingsfarge 4 2 2 3 2 2" xfId="44118" xr:uid="{00000000-0005-0000-0000-000067320000}"/>
    <cellStyle name="20% - uthevingsfarge 4 2 2 3 2 2 2" xfId="44119" xr:uid="{00000000-0005-0000-0000-000068320000}"/>
    <cellStyle name="20% - uthevingsfarge 4 2 2 3 2 3" xfId="44120" xr:uid="{00000000-0005-0000-0000-000069320000}"/>
    <cellStyle name="20% - uthevingsfarge 4 2 2 3 2_3. Chng in credit spreads" xfId="44121" xr:uid="{00000000-0005-0000-0000-00006A320000}"/>
    <cellStyle name="20% - uthevingsfarge 4 2 2 3 3" xfId="14915" xr:uid="{00000000-0005-0000-0000-00006B320000}"/>
    <cellStyle name="20% - uthevingsfarge 4 2 2 3 3 2" xfId="44122" xr:uid="{00000000-0005-0000-0000-00006C320000}"/>
    <cellStyle name="20% - uthevingsfarge 4 2 2 3 4" xfId="39053" xr:uid="{00000000-0005-0000-0000-00006D320000}"/>
    <cellStyle name="20% - uthevingsfarge 4 2 2 3 5" xfId="44123" xr:uid="{00000000-0005-0000-0000-00006E320000}"/>
    <cellStyle name="20% - uthevingsfarge 4 2 2 3 6" xfId="44124" xr:uid="{00000000-0005-0000-0000-00006F320000}"/>
    <cellStyle name="20% - uthevingsfarge 4 2 2 3_3. Chng in credit spreads" xfId="44125" xr:uid="{00000000-0005-0000-0000-000070320000}"/>
    <cellStyle name="20% - uthevingsfarge 4 2 2 4" xfId="14916" xr:uid="{00000000-0005-0000-0000-000071320000}"/>
    <cellStyle name="20% - uthevingsfarge 4 2 2 4 2" xfId="14917" xr:uid="{00000000-0005-0000-0000-000072320000}"/>
    <cellStyle name="20% - uthevingsfarge 4 2 2 4 2 2" xfId="44126" xr:uid="{00000000-0005-0000-0000-000073320000}"/>
    <cellStyle name="20% - uthevingsfarge 4 2 2 4 2 2 2" xfId="44127" xr:uid="{00000000-0005-0000-0000-000074320000}"/>
    <cellStyle name="20% - uthevingsfarge 4 2 2 4 2 3" xfId="44128" xr:uid="{00000000-0005-0000-0000-000075320000}"/>
    <cellStyle name="20% - uthevingsfarge 4 2 2 4 2_3. Chng in credit spreads" xfId="44129" xr:uid="{00000000-0005-0000-0000-000076320000}"/>
    <cellStyle name="20% - uthevingsfarge 4 2 2 4 3" xfId="14918" xr:uid="{00000000-0005-0000-0000-000077320000}"/>
    <cellStyle name="20% - uthevingsfarge 4 2 2 4 3 2" xfId="44130" xr:uid="{00000000-0005-0000-0000-000078320000}"/>
    <cellStyle name="20% - uthevingsfarge 4 2 2 4 4" xfId="39054" xr:uid="{00000000-0005-0000-0000-000079320000}"/>
    <cellStyle name="20% - uthevingsfarge 4 2 2 4 5" xfId="44131" xr:uid="{00000000-0005-0000-0000-00007A320000}"/>
    <cellStyle name="20% - uthevingsfarge 4 2 2 4 6" xfId="44132" xr:uid="{00000000-0005-0000-0000-00007B320000}"/>
    <cellStyle name="20% - uthevingsfarge 4 2 2 4_3. Chng in credit spreads" xfId="44133" xr:uid="{00000000-0005-0000-0000-00007C320000}"/>
    <cellStyle name="20% - uthevingsfarge 4 2 2 5" xfId="14919" xr:uid="{00000000-0005-0000-0000-00007D320000}"/>
    <cellStyle name="20% - uthevingsfarge 4 2 2 5 2" xfId="14920" xr:uid="{00000000-0005-0000-0000-00007E320000}"/>
    <cellStyle name="20% - uthevingsfarge 4 2 2 5 2 2" xfId="44134" xr:uid="{00000000-0005-0000-0000-00007F320000}"/>
    <cellStyle name="20% - uthevingsfarge 4 2 2 5 2 2 2" xfId="44135" xr:uid="{00000000-0005-0000-0000-000080320000}"/>
    <cellStyle name="20% - uthevingsfarge 4 2 2 5 2 3" xfId="44136" xr:uid="{00000000-0005-0000-0000-000081320000}"/>
    <cellStyle name="20% - uthevingsfarge 4 2 2 5 2_3. Chng in credit spreads" xfId="44137" xr:uid="{00000000-0005-0000-0000-000082320000}"/>
    <cellStyle name="20% - uthevingsfarge 4 2 2 5 3" xfId="14921" xr:uid="{00000000-0005-0000-0000-000083320000}"/>
    <cellStyle name="20% - uthevingsfarge 4 2 2 5 3 2" xfId="44138" xr:uid="{00000000-0005-0000-0000-000084320000}"/>
    <cellStyle name="20% - uthevingsfarge 4 2 2 5 4" xfId="39055" xr:uid="{00000000-0005-0000-0000-000085320000}"/>
    <cellStyle name="20% - uthevingsfarge 4 2 2 5 5" xfId="44139" xr:uid="{00000000-0005-0000-0000-000086320000}"/>
    <cellStyle name="20% - uthevingsfarge 4 2 2 5 6" xfId="44140" xr:uid="{00000000-0005-0000-0000-000087320000}"/>
    <cellStyle name="20% - uthevingsfarge 4 2 2 5_3. Chng in credit spreads" xfId="44141" xr:uid="{00000000-0005-0000-0000-000088320000}"/>
    <cellStyle name="20% - uthevingsfarge 4 2 2 6" xfId="14922" xr:uid="{00000000-0005-0000-0000-000089320000}"/>
    <cellStyle name="20% - uthevingsfarge 4 2 2 6 2" xfId="14923" xr:uid="{00000000-0005-0000-0000-00008A320000}"/>
    <cellStyle name="20% - uthevingsfarge 4 2 2 6 2 2" xfId="44142" xr:uid="{00000000-0005-0000-0000-00008B320000}"/>
    <cellStyle name="20% - uthevingsfarge 4 2 2 6 3" xfId="14924" xr:uid="{00000000-0005-0000-0000-00008C320000}"/>
    <cellStyle name="20% - uthevingsfarge 4 2 2 6 4" xfId="44143" xr:uid="{00000000-0005-0000-0000-00008D320000}"/>
    <cellStyle name="20% - uthevingsfarge 4 2 2 6 5" xfId="44144" xr:uid="{00000000-0005-0000-0000-00008E320000}"/>
    <cellStyle name="20% - uthevingsfarge 4 2 2 6 6" xfId="44145" xr:uid="{00000000-0005-0000-0000-00008F320000}"/>
    <cellStyle name="20% - uthevingsfarge 4 2 2 6_3. Chng in credit spreads" xfId="44146" xr:uid="{00000000-0005-0000-0000-000090320000}"/>
    <cellStyle name="20% - uthevingsfarge 4 2 2 7" xfId="14925" xr:uid="{00000000-0005-0000-0000-000091320000}"/>
    <cellStyle name="20% - uthevingsfarge 4 2 2 7 2" xfId="44147" xr:uid="{00000000-0005-0000-0000-000092320000}"/>
    <cellStyle name="20% - uthevingsfarge 4 2 2 8" xfId="39051" xr:uid="{00000000-0005-0000-0000-000093320000}"/>
    <cellStyle name="20% - uthevingsfarge 4 2 2 9" xfId="44148" xr:uid="{00000000-0005-0000-0000-000094320000}"/>
    <cellStyle name="20% - uthevingsfarge 4 2 2_3. Chng in credit spreads" xfId="44149" xr:uid="{00000000-0005-0000-0000-000095320000}"/>
    <cellStyle name="20% - uthevingsfarge 4 2 3" xfId="12449" xr:uid="{00000000-0005-0000-0000-000096320000}"/>
    <cellStyle name="20% - uthevingsfarge 4 2 3 10" xfId="44150" xr:uid="{00000000-0005-0000-0000-000097320000}"/>
    <cellStyle name="20% - uthevingsfarge 4 2 3 2" xfId="14926" xr:uid="{00000000-0005-0000-0000-000098320000}"/>
    <cellStyle name="20% - uthevingsfarge 4 2 3 2 2" xfId="14927" xr:uid="{00000000-0005-0000-0000-000099320000}"/>
    <cellStyle name="20% - uthevingsfarge 4 2 3 2 2 2" xfId="44151" xr:uid="{00000000-0005-0000-0000-00009A320000}"/>
    <cellStyle name="20% - uthevingsfarge 4 2 3 2 2 2 2" xfId="44152" xr:uid="{00000000-0005-0000-0000-00009B320000}"/>
    <cellStyle name="20% - uthevingsfarge 4 2 3 2 2 3" xfId="44153" xr:uid="{00000000-0005-0000-0000-00009C320000}"/>
    <cellStyle name="20% - uthevingsfarge 4 2 3 2 2_3. Chng in credit spreads" xfId="44154" xr:uid="{00000000-0005-0000-0000-00009D320000}"/>
    <cellStyle name="20% - uthevingsfarge 4 2 3 2 3" xfId="14928" xr:uid="{00000000-0005-0000-0000-00009E320000}"/>
    <cellStyle name="20% - uthevingsfarge 4 2 3 2 3 2" xfId="44155" xr:uid="{00000000-0005-0000-0000-00009F320000}"/>
    <cellStyle name="20% - uthevingsfarge 4 2 3 2 3 2 2" xfId="44156" xr:uid="{00000000-0005-0000-0000-0000A0320000}"/>
    <cellStyle name="20% - uthevingsfarge 4 2 3 2 3 3" xfId="44157" xr:uid="{00000000-0005-0000-0000-0000A1320000}"/>
    <cellStyle name="20% - uthevingsfarge 4 2 3 2 3_3. Chng in credit spreads" xfId="44158" xr:uid="{00000000-0005-0000-0000-0000A2320000}"/>
    <cellStyle name="20% - uthevingsfarge 4 2 3 2 4" xfId="44159" xr:uid="{00000000-0005-0000-0000-0000A3320000}"/>
    <cellStyle name="20% - uthevingsfarge 4 2 3 2 4 2" xfId="44160" xr:uid="{00000000-0005-0000-0000-0000A4320000}"/>
    <cellStyle name="20% - uthevingsfarge 4 2 3 2 4 2 2" xfId="44161" xr:uid="{00000000-0005-0000-0000-0000A5320000}"/>
    <cellStyle name="20% - uthevingsfarge 4 2 3 2 4 3" xfId="44162" xr:uid="{00000000-0005-0000-0000-0000A6320000}"/>
    <cellStyle name="20% - uthevingsfarge 4 2 3 2 4_3. Chng in credit spreads" xfId="44163" xr:uid="{00000000-0005-0000-0000-0000A7320000}"/>
    <cellStyle name="20% - uthevingsfarge 4 2 3 2 5" xfId="44164" xr:uid="{00000000-0005-0000-0000-0000A8320000}"/>
    <cellStyle name="20% - uthevingsfarge 4 2 3 2 5 2" xfId="44165" xr:uid="{00000000-0005-0000-0000-0000A9320000}"/>
    <cellStyle name="20% - uthevingsfarge 4 2 3 2 6" xfId="44166" xr:uid="{00000000-0005-0000-0000-0000AA320000}"/>
    <cellStyle name="20% - uthevingsfarge 4 2 3 2_3. Chng in credit spreads" xfId="44167" xr:uid="{00000000-0005-0000-0000-0000AB320000}"/>
    <cellStyle name="20% - uthevingsfarge 4 2 3 3" xfId="14929" xr:uid="{00000000-0005-0000-0000-0000AC320000}"/>
    <cellStyle name="20% - uthevingsfarge 4 2 3 3 2" xfId="14930" xr:uid="{00000000-0005-0000-0000-0000AD320000}"/>
    <cellStyle name="20% - uthevingsfarge 4 2 3 3 2 2" xfId="44168" xr:uid="{00000000-0005-0000-0000-0000AE320000}"/>
    <cellStyle name="20% - uthevingsfarge 4 2 3 3 2 2 2" xfId="44169" xr:uid="{00000000-0005-0000-0000-0000AF320000}"/>
    <cellStyle name="20% - uthevingsfarge 4 2 3 3 2 3" xfId="44170" xr:uid="{00000000-0005-0000-0000-0000B0320000}"/>
    <cellStyle name="20% - uthevingsfarge 4 2 3 3 2_3. Chng in credit spreads" xfId="44171" xr:uid="{00000000-0005-0000-0000-0000B1320000}"/>
    <cellStyle name="20% - uthevingsfarge 4 2 3 3 3" xfId="14931" xr:uid="{00000000-0005-0000-0000-0000B2320000}"/>
    <cellStyle name="20% - uthevingsfarge 4 2 3 3 3 2" xfId="44172" xr:uid="{00000000-0005-0000-0000-0000B3320000}"/>
    <cellStyle name="20% - uthevingsfarge 4 2 3 3 4" xfId="44173" xr:uid="{00000000-0005-0000-0000-0000B4320000}"/>
    <cellStyle name="20% - uthevingsfarge 4 2 3 3 5" xfId="44174" xr:uid="{00000000-0005-0000-0000-0000B5320000}"/>
    <cellStyle name="20% - uthevingsfarge 4 2 3 3 6" xfId="44175" xr:uid="{00000000-0005-0000-0000-0000B6320000}"/>
    <cellStyle name="20% - uthevingsfarge 4 2 3 3_3. Chng in credit spreads" xfId="44176" xr:uid="{00000000-0005-0000-0000-0000B7320000}"/>
    <cellStyle name="20% - uthevingsfarge 4 2 3 4" xfId="14932" xr:uid="{00000000-0005-0000-0000-0000B8320000}"/>
    <cellStyle name="20% - uthevingsfarge 4 2 3 4 2" xfId="14933" xr:uid="{00000000-0005-0000-0000-0000B9320000}"/>
    <cellStyle name="20% - uthevingsfarge 4 2 3 4 2 2" xfId="44177" xr:uid="{00000000-0005-0000-0000-0000BA320000}"/>
    <cellStyle name="20% - uthevingsfarge 4 2 3 4 3" xfId="14934" xr:uid="{00000000-0005-0000-0000-0000BB320000}"/>
    <cellStyle name="20% - uthevingsfarge 4 2 3 4 4" xfId="44178" xr:uid="{00000000-0005-0000-0000-0000BC320000}"/>
    <cellStyle name="20% - uthevingsfarge 4 2 3 4 5" xfId="44179" xr:uid="{00000000-0005-0000-0000-0000BD320000}"/>
    <cellStyle name="20% - uthevingsfarge 4 2 3 4 6" xfId="44180" xr:uid="{00000000-0005-0000-0000-0000BE320000}"/>
    <cellStyle name="20% - uthevingsfarge 4 2 3 4_3. Chng in credit spreads" xfId="44181" xr:uid="{00000000-0005-0000-0000-0000BF320000}"/>
    <cellStyle name="20% - uthevingsfarge 4 2 3 5" xfId="14935" xr:uid="{00000000-0005-0000-0000-0000C0320000}"/>
    <cellStyle name="20% - uthevingsfarge 4 2 3 5 2" xfId="14936" xr:uid="{00000000-0005-0000-0000-0000C1320000}"/>
    <cellStyle name="20% - uthevingsfarge 4 2 3 5 2 2" xfId="44182" xr:uid="{00000000-0005-0000-0000-0000C2320000}"/>
    <cellStyle name="20% - uthevingsfarge 4 2 3 5 3" xfId="14937" xr:uid="{00000000-0005-0000-0000-0000C3320000}"/>
    <cellStyle name="20% - uthevingsfarge 4 2 3 5 4" xfId="44183" xr:uid="{00000000-0005-0000-0000-0000C4320000}"/>
    <cellStyle name="20% - uthevingsfarge 4 2 3 5 5" xfId="44184" xr:uid="{00000000-0005-0000-0000-0000C5320000}"/>
    <cellStyle name="20% - uthevingsfarge 4 2 3 5 6" xfId="44185" xr:uid="{00000000-0005-0000-0000-0000C6320000}"/>
    <cellStyle name="20% - uthevingsfarge 4 2 3 5_3. Chng in credit spreads" xfId="44186" xr:uid="{00000000-0005-0000-0000-0000C7320000}"/>
    <cellStyle name="20% - uthevingsfarge 4 2 3 6" xfId="14938" xr:uid="{00000000-0005-0000-0000-0000C8320000}"/>
    <cellStyle name="20% - uthevingsfarge 4 2 3 6 2" xfId="44187" xr:uid="{00000000-0005-0000-0000-0000C9320000}"/>
    <cellStyle name="20% - uthevingsfarge 4 2 3 6 2 2" xfId="44188" xr:uid="{00000000-0005-0000-0000-0000CA320000}"/>
    <cellStyle name="20% - uthevingsfarge 4 2 3 6 3" xfId="44189" xr:uid="{00000000-0005-0000-0000-0000CB320000}"/>
    <cellStyle name="20% - uthevingsfarge 4 2 3 6_3. Chng in credit spreads" xfId="44190" xr:uid="{00000000-0005-0000-0000-0000CC320000}"/>
    <cellStyle name="20% - uthevingsfarge 4 2 3 7" xfId="14939" xr:uid="{00000000-0005-0000-0000-0000CD320000}"/>
    <cellStyle name="20% - uthevingsfarge 4 2 3 7 2" xfId="44191" xr:uid="{00000000-0005-0000-0000-0000CE320000}"/>
    <cellStyle name="20% - uthevingsfarge 4 2 3 8" xfId="39056" xr:uid="{00000000-0005-0000-0000-0000CF320000}"/>
    <cellStyle name="20% - uthevingsfarge 4 2 3 9" xfId="44192" xr:uid="{00000000-0005-0000-0000-0000D0320000}"/>
    <cellStyle name="20% - uthevingsfarge 4 2 3_3. Chng in credit spreads" xfId="44193" xr:uid="{00000000-0005-0000-0000-0000D1320000}"/>
    <cellStyle name="20% - uthevingsfarge 4 2 4" xfId="14940" xr:uid="{00000000-0005-0000-0000-0000D2320000}"/>
    <cellStyle name="20% - uthevingsfarge 4 2 4 2" xfId="14941" xr:uid="{00000000-0005-0000-0000-0000D3320000}"/>
    <cellStyle name="20% - uthevingsfarge 4 2 4 2 2" xfId="14942" xr:uid="{00000000-0005-0000-0000-0000D4320000}"/>
    <cellStyle name="20% - uthevingsfarge 4 2 4 2 2 2" xfId="44194" xr:uid="{00000000-0005-0000-0000-0000D5320000}"/>
    <cellStyle name="20% - uthevingsfarge 4 2 4 2 3" xfId="44195" xr:uid="{00000000-0005-0000-0000-0000D6320000}"/>
    <cellStyle name="20% - uthevingsfarge 4 2 4 2_3. Chng in credit spreads" xfId="44196" xr:uid="{00000000-0005-0000-0000-0000D7320000}"/>
    <cellStyle name="20% - uthevingsfarge 4 2 4 3" xfId="14943" xr:uid="{00000000-0005-0000-0000-0000D8320000}"/>
    <cellStyle name="20% - uthevingsfarge 4 2 4 3 2" xfId="44197" xr:uid="{00000000-0005-0000-0000-0000D9320000}"/>
    <cellStyle name="20% - uthevingsfarge 4 2 4 3 2 2" xfId="44198" xr:uid="{00000000-0005-0000-0000-0000DA320000}"/>
    <cellStyle name="20% - uthevingsfarge 4 2 4 3 3" xfId="44199" xr:uid="{00000000-0005-0000-0000-0000DB320000}"/>
    <cellStyle name="20% - uthevingsfarge 4 2 4 3_3. Chng in credit spreads" xfId="44200" xr:uid="{00000000-0005-0000-0000-0000DC320000}"/>
    <cellStyle name="20% - uthevingsfarge 4 2 4 4" xfId="14944" xr:uid="{00000000-0005-0000-0000-0000DD320000}"/>
    <cellStyle name="20% - uthevingsfarge 4 2 4 4 2" xfId="44201" xr:uid="{00000000-0005-0000-0000-0000DE320000}"/>
    <cellStyle name="20% - uthevingsfarge 4 2 4 4 2 2" xfId="44202" xr:uid="{00000000-0005-0000-0000-0000DF320000}"/>
    <cellStyle name="20% - uthevingsfarge 4 2 4 4 3" xfId="44203" xr:uid="{00000000-0005-0000-0000-0000E0320000}"/>
    <cellStyle name="20% - uthevingsfarge 4 2 4 4_3. Chng in credit spreads" xfId="44204" xr:uid="{00000000-0005-0000-0000-0000E1320000}"/>
    <cellStyle name="20% - uthevingsfarge 4 2 4 5" xfId="39057" xr:uid="{00000000-0005-0000-0000-0000E2320000}"/>
    <cellStyle name="20% - uthevingsfarge 4 2 4 5 2" xfId="44205" xr:uid="{00000000-0005-0000-0000-0000E3320000}"/>
    <cellStyle name="20% - uthevingsfarge 4 2 4 6" xfId="44206" xr:uid="{00000000-0005-0000-0000-0000E4320000}"/>
    <cellStyle name="20% - uthevingsfarge 4 2 4 7" xfId="44207" xr:uid="{00000000-0005-0000-0000-0000E5320000}"/>
    <cellStyle name="20% - uthevingsfarge 4 2 4_3. Chng in credit spreads" xfId="44208" xr:uid="{00000000-0005-0000-0000-0000E6320000}"/>
    <cellStyle name="20% - uthevingsfarge 4 2 5" xfId="14945" xr:uid="{00000000-0005-0000-0000-0000E7320000}"/>
    <cellStyle name="20% - uthevingsfarge 4 2 5 2" xfId="14946" xr:uid="{00000000-0005-0000-0000-0000E8320000}"/>
    <cellStyle name="20% - uthevingsfarge 4 2 5 2 2" xfId="14947" xr:uid="{00000000-0005-0000-0000-0000E9320000}"/>
    <cellStyle name="20% - uthevingsfarge 4 2 5 2 2 2" xfId="44209" xr:uid="{00000000-0005-0000-0000-0000EA320000}"/>
    <cellStyle name="20% - uthevingsfarge 4 2 5 2 3" xfId="44210" xr:uid="{00000000-0005-0000-0000-0000EB320000}"/>
    <cellStyle name="20% - uthevingsfarge 4 2 5 2_3. Chng in credit spreads" xfId="44211" xr:uid="{00000000-0005-0000-0000-0000EC320000}"/>
    <cellStyle name="20% - uthevingsfarge 4 2 5 3" xfId="14948" xr:uid="{00000000-0005-0000-0000-0000ED320000}"/>
    <cellStyle name="20% - uthevingsfarge 4 2 5 3 2" xfId="44212" xr:uid="{00000000-0005-0000-0000-0000EE320000}"/>
    <cellStyle name="20% - uthevingsfarge 4 2 5 4" xfId="14949" xr:uid="{00000000-0005-0000-0000-0000EF320000}"/>
    <cellStyle name="20% - uthevingsfarge 4 2 5 5" xfId="39058" xr:uid="{00000000-0005-0000-0000-0000F0320000}"/>
    <cellStyle name="20% - uthevingsfarge 4 2 5 6" xfId="44213" xr:uid="{00000000-0005-0000-0000-0000F1320000}"/>
    <cellStyle name="20% - uthevingsfarge 4 2 5 7" xfId="44214" xr:uid="{00000000-0005-0000-0000-0000F2320000}"/>
    <cellStyle name="20% - uthevingsfarge 4 2 5_3. Chng in credit spreads" xfId="44215" xr:uid="{00000000-0005-0000-0000-0000F3320000}"/>
    <cellStyle name="20% - uthevingsfarge 4 2 6" xfId="14950" xr:uid="{00000000-0005-0000-0000-0000F4320000}"/>
    <cellStyle name="20% - uthevingsfarge 4 2 6 2" xfId="14951" xr:uid="{00000000-0005-0000-0000-0000F5320000}"/>
    <cellStyle name="20% - uthevingsfarge 4 2 6 2 2" xfId="14952" xr:uid="{00000000-0005-0000-0000-0000F6320000}"/>
    <cellStyle name="20% - uthevingsfarge 4 2 6 2 2 2" xfId="44216" xr:uid="{00000000-0005-0000-0000-0000F7320000}"/>
    <cellStyle name="20% - uthevingsfarge 4 2 6 2 3" xfId="44217" xr:uid="{00000000-0005-0000-0000-0000F8320000}"/>
    <cellStyle name="20% - uthevingsfarge 4 2 6 2_3. Chng in credit spreads" xfId="44218" xr:uid="{00000000-0005-0000-0000-0000F9320000}"/>
    <cellStyle name="20% - uthevingsfarge 4 2 6 3" xfId="14953" xr:uid="{00000000-0005-0000-0000-0000FA320000}"/>
    <cellStyle name="20% - uthevingsfarge 4 2 6 3 2" xfId="44219" xr:uid="{00000000-0005-0000-0000-0000FB320000}"/>
    <cellStyle name="20% - uthevingsfarge 4 2 6 4" xfId="14954" xr:uid="{00000000-0005-0000-0000-0000FC320000}"/>
    <cellStyle name="20% - uthevingsfarge 4 2 6 5" xfId="39059" xr:uid="{00000000-0005-0000-0000-0000FD320000}"/>
    <cellStyle name="20% - uthevingsfarge 4 2 6 6" xfId="44220" xr:uid="{00000000-0005-0000-0000-0000FE320000}"/>
    <cellStyle name="20% - uthevingsfarge 4 2 6 7" xfId="44221" xr:uid="{00000000-0005-0000-0000-0000FF320000}"/>
    <cellStyle name="20% - uthevingsfarge 4 2 6_3. Chng in credit spreads" xfId="44222" xr:uid="{00000000-0005-0000-0000-000000330000}"/>
    <cellStyle name="20% - uthevingsfarge 4 2 7" xfId="14955" xr:uid="{00000000-0005-0000-0000-000001330000}"/>
    <cellStyle name="20% - uthevingsfarge 4 2 7 2" xfId="14956" xr:uid="{00000000-0005-0000-0000-000002330000}"/>
    <cellStyle name="20% - uthevingsfarge 4 2 7 2 2" xfId="14957" xr:uid="{00000000-0005-0000-0000-000003330000}"/>
    <cellStyle name="20% - uthevingsfarge 4 2 7 2 3" xfId="44223" xr:uid="{00000000-0005-0000-0000-000004330000}"/>
    <cellStyle name="20% - uthevingsfarge 4 2 7 2_AVA DVA EL" xfId="14958" xr:uid="{00000000-0005-0000-0000-000005330000}"/>
    <cellStyle name="20% - uthevingsfarge 4 2 7 3" xfId="14959" xr:uid="{00000000-0005-0000-0000-000006330000}"/>
    <cellStyle name="20% - uthevingsfarge 4 2 7 4" xfId="14960" xr:uid="{00000000-0005-0000-0000-000007330000}"/>
    <cellStyle name="20% - uthevingsfarge 4 2 7 5" xfId="44224" xr:uid="{00000000-0005-0000-0000-000008330000}"/>
    <cellStyle name="20% - uthevingsfarge 4 2 7 6" xfId="44225" xr:uid="{00000000-0005-0000-0000-000009330000}"/>
    <cellStyle name="20% - uthevingsfarge 4 2 7_3. Chng in credit spreads" xfId="44226" xr:uid="{00000000-0005-0000-0000-00000A330000}"/>
    <cellStyle name="20% - uthevingsfarge 4 2 8" xfId="14961" xr:uid="{00000000-0005-0000-0000-00000B330000}"/>
    <cellStyle name="20% - uthevingsfarge 4 2 8 2" xfId="14962" xr:uid="{00000000-0005-0000-0000-00000C330000}"/>
    <cellStyle name="20% - uthevingsfarge 4 2 8 2 2" xfId="44227" xr:uid="{00000000-0005-0000-0000-00000D330000}"/>
    <cellStyle name="20% - uthevingsfarge 4 2 8 3" xfId="14963" xr:uid="{00000000-0005-0000-0000-00000E330000}"/>
    <cellStyle name="20% - uthevingsfarge 4 2 8 4" xfId="44228" xr:uid="{00000000-0005-0000-0000-00000F330000}"/>
    <cellStyle name="20% - uthevingsfarge 4 2 8_3. Chng in credit spreads" xfId="44229" xr:uid="{00000000-0005-0000-0000-000010330000}"/>
    <cellStyle name="20% - uthevingsfarge 4 2 9" xfId="14964" xr:uid="{00000000-0005-0000-0000-000011330000}"/>
    <cellStyle name="20% - uthevingsfarge 4 2 9 2" xfId="14965" xr:uid="{00000000-0005-0000-0000-000012330000}"/>
    <cellStyle name="20% - uthevingsfarge 4 2 9 3" xfId="14966" xr:uid="{00000000-0005-0000-0000-000013330000}"/>
    <cellStyle name="20% - uthevingsfarge 4 2 9_AVA DVA EL" xfId="14967" xr:uid="{00000000-0005-0000-0000-000014330000}"/>
    <cellStyle name="20% - uthevingsfarge 4 2_11" xfId="3293" xr:uid="{00000000-0005-0000-0000-000015330000}"/>
    <cellStyle name="20% - uthevingsfarge 4 20" xfId="3294" xr:uid="{00000000-0005-0000-0000-000016330000}"/>
    <cellStyle name="20% - uthevingsfarge 4 20 2" xfId="3295" xr:uid="{00000000-0005-0000-0000-000017330000}"/>
    <cellStyle name="20% - uthevingsfarge 4 20 2 2" xfId="3296" xr:uid="{00000000-0005-0000-0000-000018330000}"/>
    <cellStyle name="20% - uthevingsfarge 4 20 2 2 2" xfId="39062" xr:uid="{00000000-0005-0000-0000-000019330000}"/>
    <cellStyle name="20% - uthevingsfarge 4 20 2 2_CC1" xfId="54409" xr:uid="{8B10A713-E9B5-4C27-A003-448F611A016F}"/>
    <cellStyle name="20% - uthevingsfarge 4 20 2 3" xfId="39063" xr:uid="{00000000-0005-0000-0000-00001A330000}"/>
    <cellStyle name="20% - uthevingsfarge 4 20 2 4" xfId="39064" xr:uid="{00000000-0005-0000-0000-00001B330000}"/>
    <cellStyle name="20% - uthevingsfarge 4 20 2 5" xfId="39065" xr:uid="{00000000-0005-0000-0000-00001C330000}"/>
    <cellStyle name="20% - uthevingsfarge 4 20 2 6" xfId="39061" xr:uid="{00000000-0005-0000-0000-00001D330000}"/>
    <cellStyle name="20% - uthevingsfarge 4 20 2_4 manuell" xfId="54410" xr:uid="{9BD420B5-100A-4A6E-8849-61FB1C9EB2A5}"/>
    <cellStyle name="20% - uthevingsfarge 4 20 3" xfId="3297" xr:uid="{00000000-0005-0000-0000-00001F330000}"/>
    <cellStyle name="20% - uthevingsfarge 4 20 3 2" xfId="39066" xr:uid="{00000000-0005-0000-0000-000020330000}"/>
    <cellStyle name="20% - uthevingsfarge 4 20 3_CC1" xfId="54411" xr:uid="{1845819D-F8DC-4BE4-B16B-192537567176}"/>
    <cellStyle name="20% - uthevingsfarge 4 20 4" xfId="39067" xr:uid="{00000000-0005-0000-0000-000021330000}"/>
    <cellStyle name="20% - uthevingsfarge 4 20 5" xfId="39068" xr:uid="{00000000-0005-0000-0000-000022330000}"/>
    <cellStyle name="20% - uthevingsfarge 4 20 6" xfId="39069" xr:uid="{00000000-0005-0000-0000-000023330000}"/>
    <cellStyle name="20% - uthevingsfarge 4 20 7" xfId="39060" xr:uid="{00000000-0005-0000-0000-000024330000}"/>
    <cellStyle name="20% - uthevingsfarge 4 20_4 manuell" xfId="54412" xr:uid="{6A94FE14-E90B-41C4-A82E-315121B5E557}"/>
    <cellStyle name="20% - uthevingsfarge 4 21" xfId="3298" xr:uid="{00000000-0005-0000-0000-000026330000}"/>
    <cellStyle name="20% - uthevingsfarge 4 21 2" xfId="3299" xr:uid="{00000000-0005-0000-0000-000027330000}"/>
    <cellStyle name="20% - uthevingsfarge 4 21 2 2" xfId="3300" xr:uid="{00000000-0005-0000-0000-000028330000}"/>
    <cellStyle name="20% - uthevingsfarge 4 21 2 2 2" xfId="39072" xr:uid="{00000000-0005-0000-0000-000029330000}"/>
    <cellStyle name="20% - uthevingsfarge 4 21 2 2_CC1" xfId="54413" xr:uid="{418AC8D2-42A5-4B35-BFC3-39BF968A0FF9}"/>
    <cellStyle name="20% - uthevingsfarge 4 21 2 3" xfId="39073" xr:uid="{00000000-0005-0000-0000-00002A330000}"/>
    <cellStyle name="20% - uthevingsfarge 4 21 2 4" xfId="39074" xr:uid="{00000000-0005-0000-0000-00002B330000}"/>
    <cellStyle name="20% - uthevingsfarge 4 21 2 5" xfId="39075" xr:uid="{00000000-0005-0000-0000-00002C330000}"/>
    <cellStyle name="20% - uthevingsfarge 4 21 2 6" xfId="39071" xr:uid="{00000000-0005-0000-0000-00002D330000}"/>
    <cellStyle name="20% - uthevingsfarge 4 21 2_4 manuell" xfId="54414" xr:uid="{5614D934-88FD-41DB-8D19-F0E4CB3251B7}"/>
    <cellStyle name="20% - uthevingsfarge 4 21 3" xfId="3301" xr:uid="{00000000-0005-0000-0000-00002F330000}"/>
    <cellStyle name="20% - uthevingsfarge 4 21 3 2" xfId="39076" xr:uid="{00000000-0005-0000-0000-000030330000}"/>
    <cellStyle name="20% - uthevingsfarge 4 21 3_CC1" xfId="54415" xr:uid="{BEB44324-4B96-4D11-A9EA-F7D03F046BE8}"/>
    <cellStyle name="20% - uthevingsfarge 4 21 4" xfId="39077" xr:uid="{00000000-0005-0000-0000-000031330000}"/>
    <cellStyle name="20% - uthevingsfarge 4 21 5" xfId="39078" xr:uid="{00000000-0005-0000-0000-000032330000}"/>
    <cellStyle name="20% - uthevingsfarge 4 21 6" xfId="39079" xr:uid="{00000000-0005-0000-0000-000033330000}"/>
    <cellStyle name="20% - uthevingsfarge 4 21 7" xfId="39070" xr:uid="{00000000-0005-0000-0000-000034330000}"/>
    <cellStyle name="20% - uthevingsfarge 4 21_4 manuell" xfId="54416" xr:uid="{29853AC7-3CF4-4F58-8FBC-DE59427C901C}"/>
    <cellStyle name="20% - uthevingsfarge 4 22" xfId="3302" xr:uid="{00000000-0005-0000-0000-000036330000}"/>
    <cellStyle name="20% - uthevingsfarge 4 22 2" xfId="3303" xr:uid="{00000000-0005-0000-0000-000037330000}"/>
    <cellStyle name="20% - uthevingsfarge 4 22 2 2" xfId="3304" xr:uid="{00000000-0005-0000-0000-000038330000}"/>
    <cellStyle name="20% - uthevingsfarge 4 22 2 2 2" xfId="39082" xr:uid="{00000000-0005-0000-0000-000039330000}"/>
    <cellStyle name="20% - uthevingsfarge 4 22 2 2_CC1" xfId="54417" xr:uid="{AE0EB542-8A14-4100-BADE-1E505FD7B8C6}"/>
    <cellStyle name="20% - uthevingsfarge 4 22 2 3" xfId="39083" xr:uid="{00000000-0005-0000-0000-00003A330000}"/>
    <cellStyle name="20% - uthevingsfarge 4 22 2 4" xfId="39084" xr:uid="{00000000-0005-0000-0000-00003B330000}"/>
    <cellStyle name="20% - uthevingsfarge 4 22 2 5" xfId="39085" xr:uid="{00000000-0005-0000-0000-00003C330000}"/>
    <cellStyle name="20% - uthevingsfarge 4 22 2 6" xfId="39081" xr:uid="{00000000-0005-0000-0000-00003D330000}"/>
    <cellStyle name="20% - uthevingsfarge 4 22 2_4 manuell" xfId="54418" xr:uid="{135569B8-C8A9-4D8B-A11F-7DE89CA86E42}"/>
    <cellStyle name="20% - uthevingsfarge 4 22 3" xfId="3305" xr:uid="{00000000-0005-0000-0000-00003F330000}"/>
    <cellStyle name="20% - uthevingsfarge 4 22 3 2" xfId="39086" xr:uid="{00000000-0005-0000-0000-000040330000}"/>
    <cellStyle name="20% - uthevingsfarge 4 22 3_CC1" xfId="54419" xr:uid="{E33ECA52-6710-44EF-B475-0D15003BF1CD}"/>
    <cellStyle name="20% - uthevingsfarge 4 22 4" xfId="39087" xr:uid="{00000000-0005-0000-0000-000041330000}"/>
    <cellStyle name="20% - uthevingsfarge 4 22 5" xfId="39088" xr:uid="{00000000-0005-0000-0000-000042330000}"/>
    <cellStyle name="20% - uthevingsfarge 4 22 6" xfId="39089" xr:uid="{00000000-0005-0000-0000-000043330000}"/>
    <cellStyle name="20% - uthevingsfarge 4 22 7" xfId="39080" xr:uid="{00000000-0005-0000-0000-000044330000}"/>
    <cellStyle name="20% - uthevingsfarge 4 22_4 manuell" xfId="54420" xr:uid="{B71B2B7B-7898-4A8C-B461-9D23B4F360D7}"/>
    <cellStyle name="20% - uthevingsfarge 4 23" xfId="3306" xr:uid="{00000000-0005-0000-0000-000046330000}"/>
    <cellStyle name="20% - uthevingsfarge 4 23 2" xfId="3307" xr:uid="{00000000-0005-0000-0000-000047330000}"/>
    <cellStyle name="20% - uthevingsfarge 4 23 2 2" xfId="3308" xr:uid="{00000000-0005-0000-0000-000048330000}"/>
    <cellStyle name="20% - uthevingsfarge 4 23 2 2 2" xfId="39092" xr:uid="{00000000-0005-0000-0000-000049330000}"/>
    <cellStyle name="20% - uthevingsfarge 4 23 2 2_CC1" xfId="54421" xr:uid="{9881235A-AB66-4F58-A2E2-FB65CDD316EB}"/>
    <cellStyle name="20% - uthevingsfarge 4 23 2 3" xfId="39093" xr:uid="{00000000-0005-0000-0000-00004A330000}"/>
    <cellStyle name="20% - uthevingsfarge 4 23 2 4" xfId="39094" xr:uid="{00000000-0005-0000-0000-00004B330000}"/>
    <cellStyle name="20% - uthevingsfarge 4 23 2 5" xfId="39095" xr:uid="{00000000-0005-0000-0000-00004C330000}"/>
    <cellStyle name="20% - uthevingsfarge 4 23 2 6" xfId="39091" xr:uid="{00000000-0005-0000-0000-00004D330000}"/>
    <cellStyle name="20% - uthevingsfarge 4 23 2_4 manuell" xfId="54422" xr:uid="{14EFA32B-561E-457A-A25C-8959C6972B8E}"/>
    <cellStyle name="20% - uthevingsfarge 4 23 3" xfId="3309" xr:uid="{00000000-0005-0000-0000-00004F330000}"/>
    <cellStyle name="20% - uthevingsfarge 4 23 3 2" xfId="39096" xr:uid="{00000000-0005-0000-0000-000050330000}"/>
    <cellStyle name="20% - uthevingsfarge 4 23 3_CC1" xfId="54423" xr:uid="{686E318F-4EF2-4171-9EA6-DDADF4044A0D}"/>
    <cellStyle name="20% - uthevingsfarge 4 23 4" xfId="39097" xr:uid="{00000000-0005-0000-0000-000051330000}"/>
    <cellStyle name="20% - uthevingsfarge 4 23 5" xfId="39098" xr:uid="{00000000-0005-0000-0000-000052330000}"/>
    <cellStyle name="20% - uthevingsfarge 4 23 6" xfId="39099" xr:uid="{00000000-0005-0000-0000-000053330000}"/>
    <cellStyle name="20% - uthevingsfarge 4 23 7" xfId="39090" xr:uid="{00000000-0005-0000-0000-000054330000}"/>
    <cellStyle name="20% - uthevingsfarge 4 23_4 manuell" xfId="54424" xr:uid="{4C6A56C8-F2A0-4F7C-BE61-3D1B64891BF5}"/>
    <cellStyle name="20% - uthevingsfarge 4 24" xfId="3310" xr:uid="{00000000-0005-0000-0000-000056330000}"/>
    <cellStyle name="20% - uthevingsfarge 4 24 2" xfId="3311" xr:uid="{00000000-0005-0000-0000-000057330000}"/>
    <cellStyle name="20% - uthevingsfarge 4 24 2 2" xfId="3312" xr:uid="{00000000-0005-0000-0000-000058330000}"/>
    <cellStyle name="20% - uthevingsfarge 4 24 2 2 2" xfId="39102" xr:uid="{00000000-0005-0000-0000-000059330000}"/>
    <cellStyle name="20% - uthevingsfarge 4 24 2 2_CC1" xfId="54425" xr:uid="{128DA47A-00FF-40B3-BA00-BFBECF9D76C0}"/>
    <cellStyle name="20% - uthevingsfarge 4 24 2 3" xfId="39103" xr:uid="{00000000-0005-0000-0000-00005A330000}"/>
    <cellStyle name="20% - uthevingsfarge 4 24 2 4" xfId="39104" xr:uid="{00000000-0005-0000-0000-00005B330000}"/>
    <cellStyle name="20% - uthevingsfarge 4 24 2 5" xfId="39105" xr:uid="{00000000-0005-0000-0000-00005C330000}"/>
    <cellStyle name="20% - uthevingsfarge 4 24 2 6" xfId="39101" xr:uid="{00000000-0005-0000-0000-00005D330000}"/>
    <cellStyle name="20% - uthevingsfarge 4 24 2_4 manuell" xfId="54426" xr:uid="{8C8D1CB8-008E-4DF5-B6BA-A22EFEFFEBBA}"/>
    <cellStyle name="20% - uthevingsfarge 4 24 3" xfId="3313" xr:uid="{00000000-0005-0000-0000-00005F330000}"/>
    <cellStyle name="20% - uthevingsfarge 4 24 3 2" xfId="39106" xr:uid="{00000000-0005-0000-0000-000060330000}"/>
    <cellStyle name="20% - uthevingsfarge 4 24 3_CC1" xfId="54427" xr:uid="{E7E468AF-DFEF-4A96-9CA1-148A975C506C}"/>
    <cellStyle name="20% - uthevingsfarge 4 24 4" xfId="39107" xr:uid="{00000000-0005-0000-0000-000061330000}"/>
    <cellStyle name="20% - uthevingsfarge 4 24 5" xfId="39108" xr:uid="{00000000-0005-0000-0000-000062330000}"/>
    <cellStyle name="20% - uthevingsfarge 4 24 6" xfId="39109" xr:uid="{00000000-0005-0000-0000-000063330000}"/>
    <cellStyle name="20% - uthevingsfarge 4 24 7" xfId="39100" xr:uid="{00000000-0005-0000-0000-000064330000}"/>
    <cellStyle name="20% - uthevingsfarge 4 24_4 manuell" xfId="54428" xr:uid="{D40771C1-1AFF-48AB-B183-60ED1F55D9CA}"/>
    <cellStyle name="20% - uthevingsfarge 4 25" xfId="3314" xr:uid="{00000000-0005-0000-0000-000066330000}"/>
    <cellStyle name="20% - uthevingsfarge 4 25 2" xfId="3315" xr:uid="{00000000-0005-0000-0000-000067330000}"/>
    <cellStyle name="20% - uthevingsfarge 4 25 2 2" xfId="3316" xr:uid="{00000000-0005-0000-0000-000068330000}"/>
    <cellStyle name="20% - uthevingsfarge 4 25 2 2 2" xfId="39112" xr:uid="{00000000-0005-0000-0000-000069330000}"/>
    <cellStyle name="20% - uthevingsfarge 4 25 2 2_CC1" xfId="54429" xr:uid="{4FDCDCE0-A7B6-44D7-AE06-0FAC4AD6047E}"/>
    <cellStyle name="20% - uthevingsfarge 4 25 2 3" xfId="39113" xr:uid="{00000000-0005-0000-0000-00006A330000}"/>
    <cellStyle name="20% - uthevingsfarge 4 25 2 4" xfId="39114" xr:uid="{00000000-0005-0000-0000-00006B330000}"/>
    <cellStyle name="20% - uthevingsfarge 4 25 2 5" xfId="39115" xr:uid="{00000000-0005-0000-0000-00006C330000}"/>
    <cellStyle name="20% - uthevingsfarge 4 25 2 6" xfId="39111" xr:uid="{00000000-0005-0000-0000-00006D330000}"/>
    <cellStyle name="20% - uthevingsfarge 4 25 2_4 manuell" xfId="54430" xr:uid="{DB781E42-5056-460F-A643-6EA45E9B78AF}"/>
    <cellStyle name="20% - uthevingsfarge 4 25 3" xfId="3317" xr:uid="{00000000-0005-0000-0000-00006F330000}"/>
    <cellStyle name="20% - uthevingsfarge 4 25 3 2" xfId="39116" xr:uid="{00000000-0005-0000-0000-000070330000}"/>
    <cellStyle name="20% - uthevingsfarge 4 25 3_CC1" xfId="54431" xr:uid="{31C7BD41-7CF0-4A1C-839A-F64F0DD0434B}"/>
    <cellStyle name="20% - uthevingsfarge 4 25 4" xfId="39117" xr:uid="{00000000-0005-0000-0000-000071330000}"/>
    <cellStyle name="20% - uthevingsfarge 4 25 5" xfId="39118" xr:uid="{00000000-0005-0000-0000-000072330000}"/>
    <cellStyle name="20% - uthevingsfarge 4 25 6" xfId="39119" xr:uid="{00000000-0005-0000-0000-000073330000}"/>
    <cellStyle name="20% - uthevingsfarge 4 25 7" xfId="39110" xr:uid="{00000000-0005-0000-0000-000074330000}"/>
    <cellStyle name="20% - uthevingsfarge 4 25_4 manuell" xfId="54432" xr:uid="{19046434-F309-4436-B24D-4C57DAD8DCE6}"/>
    <cellStyle name="20% - uthevingsfarge 4 26" xfId="3318" xr:uid="{00000000-0005-0000-0000-000076330000}"/>
    <cellStyle name="20% - uthevingsfarge 4 26 2" xfId="3319" xr:uid="{00000000-0005-0000-0000-000077330000}"/>
    <cellStyle name="20% - uthevingsfarge 4 26 2 2" xfId="3320" xr:uid="{00000000-0005-0000-0000-000078330000}"/>
    <cellStyle name="20% - uthevingsfarge 4 26 2 2 2" xfId="39122" xr:uid="{00000000-0005-0000-0000-000079330000}"/>
    <cellStyle name="20% - uthevingsfarge 4 26 2 2_CC1" xfId="54433" xr:uid="{136864D6-AEC0-4F7F-B60B-1851EDFAB430}"/>
    <cellStyle name="20% - uthevingsfarge 4 26 2 3" xfId="39123" xr:uid="{00000000-0005-0000-0000-00007A330000}"/>
    <cellStyle name="20% - uthevingsfarge 4 26 2 4" xfId="39124" xr:uid="{00000000-0005-0000-0000-00007B330000}"/>
    <cellStyle name="20% - uthevingsfarge 4 26 2 5" xfId="39125" xr:uid="{00000000-0005-0000-0000-00007C330000}"/>
    <cellStyle name="20% - uthevingsfarge 4 26 2 6" xfId="39121" xr:uid="{00000000-0005-0000-0000-00007D330000}"/>
    <cellStyle name="20% - uthevingsfarge 4 26 2_4 manuell" xfId="54434" xr:uid="{C096BCE3-0841-4DE0-A6D9-E20D89F006D1}"/>
    <cellStyle name="20% - uthevingsfarge 4 26 3" xfId="3321" xr:uid="{00000000-0005-0000-0000-00007F330000}"/>
    <cellStyle name="20% - uthevingsfarge 4 26 3 2" xfId="39126" xr:uid="{00000000-0005-0000-0000-000080330000}"/>
    <cellStyle name="20% - uthevingsfarge 4 26 3_CC1" xfId="54435" xr:uid="{C02D2009-C263-4917-97D7-A84B6FE88BD3}"/>
    <cellStyle name="20% - uthevingsfarge 4 26 4" xfId="39127" xr:uid="{00000000-0005-0000-0000-000081330000}"/>
    <cellStyle name="20% - uthevingsfarge 4 26 5" xfId="39128" xr:uid="{00000000-0005-0000-0000-000082330000}"/>
    <cellStyle name="20% - uthevingsfarge 4 26 6" xfId="39129" xr:uid="{00000000-0005-0000-0000-000083330000}"/>
    <cellStyle name="20% - uthevingsfarge 4 26 7" xfId="39120" xr:uid="{00000000-0005-0000-0000-000084330000}"/>
    <cellStyle name="20% - uthevingsfarge 4 26_4 manuell" xfId="54436" xr:uid="{A53C0591-A76C-4569-A0B0-86A3DEEC72D9}"/>
    <cellStyle name="20% - uthevingsfarge 4 27" xfId="3322" xr:uid="{00000000-0005-0000-0000-000086330000}"/>
    <cellStyle name="20% - uthevingsfarge 4 27 2" xfId="3323" xr:uid="{00000000-0005-0000-0000-000087330000}"/>
    <cellStyle name="20% - uthevingsfarge 4 27 2 2" xfId="3324" xr:uid="{00000000-0005-0000-0000-000088330000}"/>
    <cellStyle name="20% - uthevingsfarge 4 27 2 2 2" xfId="39132" xr:uid="{00000000-0005-0000-0000-000089330000}"/>
    <cellStyle name="20% - uthevingsfarge 4 27 2 2_CC1" xfId="54437" xr:uid="{8B24D685-13EC-49EE-B141-0A68E1DBD958}"/>
    <cellStyle name="20% - uthevingsfarge 4 27 2 3" xfId="39133" xr:uid="{00000000-0005-0000-0000-00008A330000}"/>
    <cellStyle name="20% - uthevingsfarge 4 27 2 4" xfId="39134" xr:uid="{00000000-0005-0000-0000-00008B330000}"/>
    <cellStyle name="20% - uthevingsfarge 4 27 2 5" xfId="39135" xr:uid="{00000000-0005-0000-0000-00008C330000}"/>
    <cellStyle name="20% - uthevingsfarge 4 27 2 6" xfId="39131" xr:uid="{00000000-0005-0000-0000-00008D330000}"/>
    <cellStyle name="20% - uthevingsfarge 4 27 2_4 manuell" xfId="54438" xr:uid="{545E331A-CE18-4104-B2DE-6FF3ACF9AFCB}"/>
    <cellStyle name="20% - uthevingsfarge 4 27 3" xfId="3325" xr:uid="{00000000-0005-0000-0000-00008F330000}"/>
    <cellStyle name="20% - uthevingsfarge 4 27 3 2" xfId="39136" xr:uid="{00000000-0005-0000-0000-000090330000}"/>
    <cellStyle name="20% - uthevingsfarge 4 27 3_CC1" xfId="54439" xr:uid="{CB75DE1F-8ABA-43BB-88F8-A681FE96F9B1}"/>
    <cellStyle name="20% - uthevingsfarge 4 27 4" xfId="39137" xr:uid="{00000000-0005-0000-0000-000091330000}"/>
    <cellStyle name="20% - uthevingsfarge 4 27 5" xfId="39138" xr:uid="{00000000-0005-0000-0000-000092330000}"/>
    <cellStyle name="20% - uthevingsfarge 4 27 6" xfId="39139" xr:uid="{00000000-0005-0000-0000-000093330000}"/>
    <cellStyle name="20% - uthevingsfarge 4 27 7" xfId="39130" xr:uid="{00000000-0005-0000-0000-000094330000}"/>
    <cellStyle name="20% - uthevingsfarge 4 27_4 manuell" xfId="54440" xr:uid="{D33F309D-E665-4386-9178-15A8985C3A9E}"/>
    <cellStyle name="20% - uthevingsfarge 4 28" xfId="3326" xr:uid="{00000000-0005-0000-0000-000096330000}"/>
    <cellStyle name="20% - uthevingsfarge 4 28 2" xfId="3327" xr:uid="{00000000-0005-0000-0000-000097330000}"/>
    <cellStyle name="20% - uthevingsfarge 4 28 2 2" xfId="3328" xr:uid="{00000000-0005-0000-0000-000098330000}"/>
    <cellStyle name="20% - uthevingsfarge 4 28 2 2 2" xfId="39142" xr:uid="{00000000-0005-0000-0000-000099330000}"/>
    <cellStyle name="20% - uthevingsfarge 4 28 2 2_CC1" xfId="54441" xr:uid="{254CC51A-463C-4C9E-A025-1C69B1534E99}"/>
    <cellStyle name="20% - uthevingsfarge 4 28 2 3" xfId="39143" xr:uid="{00000000-0005-0000-0000-00009A330000}"/>
    <cellStyle name="20% - uthevingsfarge 4 28 2 4" xfId="39144" xr:uid="{00000000-0005-0000-0000-00009B330000}"/>
    <cellStyle name="20% - uthevingsfarge 4 28 2 5" xfId="39145" xr:uid="{00000000-0005-0000-0000-00009C330000}"/>
    <cellStyle name="20% - uthevingsfarge 4 28 2 6" xfId="39141" xr:uid="{00000000-0005-0000-0000-00009D330000}"/>
    <cellStyle name="20% - uthevingsfarge 4 28 2_4 manuell" xfId="54442" xr:uid="{6F625E41-0578-4CED-9A1A-5B3B41EB9E42}"/>
    <cellStyle name="20% - uthevingsfarge 4 28 3" xfId="3329" xr:uid="{00000000-0005-0000-0000-00009F330000}"/>
    <cellStyle name="20% - uthevingsfarge 4 28 3 2" xfId="39146" xr:uid="{00000000-0005-0000-0000-0000A0330000}"/>
    <cellStyle name="20% - uthevingsfarge 4 28 3_CC1" xfId="54443" xr:uid="{189D43CB-9140-44DE-9051-7EFA62905388}"/>
    <cellStyle name="20% - uthevingsfarge 4 28 4" xfId="39147" xr:uid="{00000000-0005-0000-0000-0000A1330000}"/>
    <cellStyle name="20% - uthevingsfarge 4 28 5" xfId="39148" xr:uid="{00000000-0005-0000-0000-0000A2330000}"/>
    <cellStyle name="20% - uthevingsfarge 4 28 6" xfId="39149" xr:uid="{00000000-0005-0000-0000-0000A3330000}"/>
    <cellStyle name="20% - uthevingsfarge 4 28 7" xfId="39140" xr:uid="{00000000-0005-0000-0000-0000A4330000}"/>
    <cellStyle name="20% - uthevingsfarge 4 28_4 manuell" xfId="54444" xr:uid="{B4899E00-E568-4C79-BAA4-FF9C63C0B113}"/>
    <cellStyle name="20% - uthevingsfarge 4 29" xfId="3330" xr:uid="{00000000-0005-0000-0000-0000A6330000}"/>
    <cellStyle name="20% - uthevingsfarge 4 29 2" xfId="3331" xr:uid="{00000000-0005-0000-0000-0000A7330000}"/>
    <cellStyle name="20% - uthevingsfarge 4 29 2 2" xfId="3332" xr:uid="{00000000-0005-0000-0000-0000A8330000}"/>
    <cellStyle name="20% - uthevingsfarge 4 29 2 2 2" xfId="39152" xr:uid="{00000000-0005-0000-0000-0000A9330000}"/>
    <cellStyle name="20% - uthevingsfarge 4 29 2 2_CC1" xfId="54445" xr:uid="{A21E2EB7-83DC-4F79-AFAC-50CF6122D9D3}"/>
    <cellStyle name="20% - uthevingsfarge 4 29 2 3" xfId="39153" xr:uid="{00000000-0005-0000-0000-0000AA330000}"/>
    <cellStyle name="20% - uthevingsfarge 4 29 2 4" xfId="39154" xr:uid="{00000000-0005-0000-0000-0000AB330000}"/>
    <cellStyle name="20% - uthevingsfarge 4 29 2 5" xfId="39155" xr:uid="{00000000-0005-0000-0000-0000AC330000}"/>
    <cellStyle name="20% - uthevingsfarge 4 29 2 6" xfId="39151" xr:uid="{00000000-0005-0000-0000-0000AD330000}"/>
    <cellStyle name="20% - uthevingsfarge 4 29 2_4 manuell" xfId="54446" xr:uid="{0D77269D-A056-4403-BDF2-2CFBC3D01C7D}"/>
    <cellStyle name="20% - uthevingsfarge 4 29 3" xfId="3333" xr:uid="{00000000-0005-0000-0000-0000AF330000}"/>
    <cellStyle name="20% - uthevingsfarge 4 29 3 2" xfId="39156" xr:uid="{00000000-0005-0000-0000-0000B0330000}"/>
    <cellStyle name="20% - uthevingsfarge 4 29 3_CC1" xfId="54447" xr:uid="{B1E789D0-2B96-4E01-9816-A21A67F3FBBC}"/>
    <cellStyle name="20% - uthevingsfarge 4 29 4" xfId="39157" xr:uid="{00000000-0005-0000-0000-0000B1330000}"/>
    <cellStyle name="20% - uthevingsfarge 4 29 5" xfId="39158" xr:uid="{00000000-0005-0000-0000-0000B2330000}"/>
    <cellStyle name="20% - uthevingsfarge 4 29 6" xfId="39159" xr:uid="{00000000-0005-0000-0000-0000B3330000}"/>
    <cellStyle name="20% - uthevingsfarge 4 29 7" xfId="39150" xr:uid="{00000000-0005-0000-0000-0000B4330000}"/>
    <cellStyle name="20% - uthevingsfarge 4 29_4 manuell" xfId="54448" xr:uid="{AAD9C157-2849-4CC6-ACED-2FB647946F63}"/>
    <cellStyle name="20% - uthevingsfarge 4 3" xfId="3334" xr:uid="{00000000-0005-0000-0000-0000B6330000}"/>
    <cellStyle name="20% - uthevingsfarge 4 3 10" xfId="44230" xr:uid="{00000000-0005-0000-0000-0000B7330000}"/>
    <cellStyle name="20% - uthevingsfarge 4 3 11" xfId="44231" xr:uid="{00000000-0005-0000-0000-0000B8330000}"/>
    <cellStyle name="20% - uthevingsfarge 4 3 2" xfId="3335" xr:uid="{00000000-0005-0000-0000-0000B9330000}"/>
    <cellStyle name="20% - uthevingsfarge 4 3 2 10" xfId="44232" xr:uid="{00000000-0005-0000-0000-0000BA330000}"/>
    <cellStyle name="20% - uthevingsfarge 4 3 2 2" xfId="3336" xr:uid="{00000000-0005-0000-0000-0000BB330000}"/>
    <cellStyle name="20% - uthevingsfarge 4 3 2 2 2" xfId="14968" xr:uid="{00000000-0005-0000-0000-0000BC330000}"/>
    <cellStyle name="20% - uthevingsfarge 4 3 2 2 2 2" xfId="44233" xr:uid="{00000000-0005-0000-0000-0000BD330000}"/>
    <cellStyle name="20% - uthevingsfarge 4 3 2 2 2 2 2" xfId="44234" xr:uid="{00000000-0005-0000-0000-0000BE330000}"/>
    <cellStyle name="20% - uthevingsfarge 4 3 2 2 2 3" xfId="44235" xr:uid="{00000000-0005-0000-0000-0000BF330000}"/>
    <cellStyle name="20% - uthevingsfarge 4 3 2 2 2_3. Chng in credit spreads" xfId="44236" xr:uid="{00000000-0005-0000-0000-0000C0330000}"/>
    <cellStyle name="20% - uthevingsfarge 4 3 2 2 3" xfId="14969" xr:uid="{00000000-0005-0000-0000-0000C1330000}"/>
    <cellStyle name="20% - uthevingsfarge 4 3 2 2 3 2" xfId="44237" xr:uid="{00000000-0005-0000-0000-0000C2330000}"/>
    <cellStyle name="20% - uthevingsfarge 4 3 2 2 3 2 2" xfId="44238" xr:uid="{00000000-0005-0000-0000-0000C3330000}"/>
    <cellStyle name="20% - uthevingsfarge 4 3 2 2 3 3" xfId="44239" xr:uid="{00000000-0005-0000-0000-0000C4330000}"/>
    <cellStyle name="20% - uthevingsfarge 4 3 2 2 3_3. Chng in credit spreads" xfId="44240" xr:uid="{00000000-0005-0000-0000-0000C5330000}"/>
    <cellStyle name="20% - uthevingsfarge 4 3 2 2 4" xfId="39162" xr:uid="{00000000-0005-0000-0000-0000C6330000}"/>
    <cellStyle name="20% - uthevingsfarge 4 3 2 2 4 2" xfId="44241" xr:uid="{00000000-0005-0000-0000-0000C7330000}"/>
    <cellStyle name="20% - uthevingsfarge 4 3 2 2 5" xfId="44242" xr:uid="{00000000-0005-0000-0000-0000C8330000}"/>
    <cellStyle name="20% - uthevingsfarge 4 3 2 2 6" xfId="44243" xr:uid="{00000000-0005-0000-0000-0000C9330000}"/>
    <cellStyle name="20% - uthevingsfarge 4 3 2 2_3. Chng in credit spreads" xfId="44244" xr:uid="{00000000-0005-0000-0000-0000CA330000}"/>
    <cellStyle name="20% - uthevingsfarge 4 3 2 3" xfId="14970" xr:uid="{00000000-0005-0000-0000-0000CB330000}"/>
    <cellStyle name="20% - uthevingsfarge 4 3 2 3 2" xfId="14971" xr:uid="{00000000-0005-0000-0000-0000CC330000}"/>
    <cellStyle name="20% - uthevingsfarge 4 3 2 3 2 2" xfId="44245" xr:uid="{00000000-0005-0000-0000-0000CD330000}"/>
    <cellStyle name="20% - uthevingsfarge 4 3 2 3 3" xfId="14972" xr:uid="{00000000-0005-0000-0000-0000CE330000}"/>
    <cellStyle name="20% - uthevingsfarge 4 3 2 3 4" xfId="39163" xr:uid="{00000000-0005-0000-0000-0000CF330000}"/>
    <cellStyle name="20% - uthevingsfarge 4 3 2 3 5" xfId="44246" xr:uid="{00000000-0005-0000-0000-0000D0330000}"/>
    <cellStyle name="20% - uthevingsfarge 4 3 2 3 6" xfId="44247" xr:uid="{00000000-0005-0000-0000-0000D1330000}"/>
    <cellStyle name="20% - uthevingsfarge 4 3 2 3_3. Chng in credit spreads" xfId="44248" xr:uid="{00000000-0005-0000-0000-0000D2330000}"/>
    <cellStyle name="20% - uthevingsfarge 4 3 2 4" xfId="14973" xr:uid="{00000000-0005-0000-0000-0000D3330000}"/>
    <cellStyle name="20% - uthevingsfarge 4 3 2 4 2" xfId="14974" xr:uid="{00000000-0005-0000-0000-0000D4330000}"/>
    <cellStyle name="20% - uthevingsfarge 4 3 2 4 2 2" xfId="44249" xr:uid="{00000000-0005-0000-0000-0000D5330000}"/>
    <cellStyle name="20% - uthevingsfarge 4 3 2 4 3" xfId="14975" xr:uid="{00000000-0005-0000-0000-0000D6330000}"/>
    <cellStyle name="20% - uthevingsfarge 4 3 2 4 4" xfId="39164" xr:uid="{00000000-0005-0000-0000-0000D7330000}"/>
    <cellStyle name="20% - uthevingsfarge 4 3 2 4 5" xfId="44250" xr:uid="{00000000-0005-0000-0000-0000D8330000}"/>
    <cellStyle name="20% - uthevingsfarge 4 3 2 4 6" xfId="44251" xr:uid="{00000000-0005-0000-0000-0000D9330000}"/>
    <cellStyle name="20% - uthevingsfarge 4 3 2 4_3. Chng in credit spreads" xfId="44252" xr:uid="{00000000-0005-0000-0000-0000DA330000}"/>
    <cellStyle name="20% - uthevingsfarge 4 3 2 5" xfId="14976" xr:uid="{00000000-0005-0000-0000-0000DB330000}"/>
    <cellStyle name="20% - uthevingsfarge 4 3 2 5 2" xfId="14977" xr:uid="{00000000-0005-0000-0000-0000DC330000}"/>
    <cellStyle name="20% - uthevingsfarge 4 3 2 5 3" xfId="14978" xr:uid="{00000000-0005-0000-0000-0000DD330000}"/>
    <cellStyle name="20% - uthevingsfarge 4 3 2 5 4" xfId="39165" xr:uid="{00000000-0005-0000-0000-0000DE330000}"/>
    <cellStyle name="20% - uthevingsfarge 4 3 2 5 5" xfId="44253" xr:uid="{00000000-0005-0000-0000-0000DF330000}"/>
    <cellStyle name="20% - uthevingsfarge 4 3 2 5 6" xfId="44254" xr:uid="{00000000-0005-0000-0000-0000E0330000}"/>
    <cellStyle name="20% - uthevingsfarge 4 3 2 5_AVA DVA EL" xfId="14979" xr:uid="{00000000-0005-0000-0000-0000E1330000}"/>
    <cellStyle name="20% - uthevingsfarge 4 3 2 6" xfId="14980" xr:uid="{00000000-0005-0000-0000-0000E2330000}"/>
    <cellStyle name="20% - uthevingsfarge 4 3 2 6 2" xfId="14981" xr:uid="{00000000-0005-0000-0000-0000E3330000}"/>
    <cellStyle name="20% - uthevingsfarge 4 3 2 6_AVA DVA EL" xfId="14982" xr:uid="{00000000-0005-0000-0000-0000E4330000}"/>
    <cellStyle name="20% - uthevingsfarge 4 3 2 7" xfId="14983" xr:uid="{00000000-0005-0000-0000-0000E5330000}"/>
    <cellStyle name="20% - uthevingsfarge 4 3 2 8" xfId="39161" xr:uid="{00000000-0005-0000-0000-0000E6330000}"/>
    <cellStyle name="20% - uthevingsfarge 4 3 2 9" xfId="44255" xr:uid="{00000000-0005-0000-0000-0000E7330000}"/>
    <cellStyle name="20% - uthevingsfarge 4 3 2_3. Chng in credit spreads" xfId="44256" xr:uid="{00000000-0005-0000-0000-0000E8330000}"/>
    <cellStyle name="20% - uthevingsfarge 4 3 3" xfId="3337" xr:uid="{00000000-0005-0000-0000-0000E9330000}"/>
    <cellStyle name="20% - uthevingsfarge 4 3 3 2" xfId="14984" xr:uid="{00000000-0005-0000-0000-0000EA330000}"/>
    <cellStyle name="20% - uthevingsfarge 4 3 3 2 2" xfId="44257" xr:uid="{00000000-0005-0000-0000-0000EB330000}"/>
    <cellStyle name="20% - uthevingsfarge 4 3 3 2 2 2" xfId="44258" xr:uid="{00000000-0005-0000-0000-0000EC330000}"/>
    <cellStyle name="20% - uthevingsfarge 4 3 3 2 2 2 2" xfId="44259" xr:uid="{00000000-0005-0000-0000-0000ED330000}"/>
    <cellStyle name="20% - uthevingsfarge 4 3 3 2 2 3" xfId="44260" xr:uid="{00000000-0005-0000-0000-0000EE330000}"/>
    <cellStyle name="20% - uthevingsfarge 4 3 3 2 2_3. Chng in credit spreads" xfId="44261" xr:uid="{00000000-0005-0000-0000-0000EF330000}"/>
    <cellStyle name="20% - uthevingsfarge 4 3 3 2 3" xfId="44262" xr:uid="{00000000-0005-0000-0000-0000F0330000}"/>
    <cellStyle name="20% - uthevingsfarge 4 3 3 2 3 2" xfId="44263" xr:uid="{00000000-0005-0000-0000-0000F1330000}"/>
    <cellStyle name="20% - uthevingsfarge 4 3 3 2 3 2 2" xfId="44264" xr:uid="{00000000-0005-0000-0000-0000F2330000}"/>
    <cellStyle name="20% - uthevingsfarge 4 3 3 2 3 3" xfId="44265" xr:uid="{00000000-0005-0000-0000-0000F3330000}"/>
    <cellStyle name="20% - uthevingsfarge 4 3 3 2 3_3. Chng in credit spreads" xfId="44266" xr:uid="{00000000-0005-0000-0000-0000F4330000}"/>
    <cellStyle name="20% - uthevingsfarge 4 3 3 2 4" xfId="44267" xr:uid="{00000000-0005-0000-0000-0000F5330000}"/>
    <cellStyle name="20% - uthevingsfarge 4 3 3 2 4 2" xfId="44268" xr:uid="{00000000-0005-0000-0000-0000F6330000}"/>
    <cellStyle name="20% - uthevingsfarge 4 3 3 2 5" xfId="44269" xr:uid="{00000000-0005-0000-0000-0000F7330000}"/>
    <cellStyle name="20% - uthevingsfarge 4 3 3 2_3. Chng in credit spreads" xfId="44270" xr:uid="{00000000-0005-0000-0000-0000F8330000}"/>
    <cellStyle name="20% - uthevingsfarge 4 3 3 3" xfId="14985" xr:uid="{00000000-0005-0000-0000-0000F9330000}"/>
    <cellStyle name="20% - uthevingsfarge 4 3 3 3 2" xfId="44271" xr:uid="{00000000-0005-0000-0000-0000FA330000}"/>
    <cellStyle name="20% - uthevingsfarge 4 3 3 3 2 2" xfId="44272" xr:uid="{00000000-0005-0000-0000-0000FB330000}"/>
    <cellStyle name="20% - uthevingsfarge 4 3 3 3 3" xfId="44273" xr:uid="{00000000-0005-0000-0000-0000FC330000}"/>
    <cellStyle name="20% - uthevingsfarge 4 3 3 3_3. Chng in credit spreads" xfId="44274" xr:uid="{00000000-0005-0000-0000-0000FD330000}"/>
    <cellStyle name="20% - uthevingsfarge 4 3 3 4" xfId="39166" xr:uid="{00000000-0005-0000-0000-0000FE330000}"/>
    <cellStyle name="20% - uthevingsfarge 4 3 3 4 2" xfId="44275" xr:uid="{00000000-0005-0000-0000-0000FF330000}"/>
    <cellStyle name="20% - uthevingsfarge 4 3 3 4 2 2" xfId="44276" xr:uid="{00000000-0005-0000-0000-000000340000}"/>
    <cellStyle name="20% - uthevingsfarge 4 3 3 4 3" xfId="44277" xr:uid="{00000000-0005-0000-0000-000001340000}"/>
    <cellStyle name="20% - uthevingsfarge 4 3 3 4_3. Chng in credit spreads" xfId="44278" xr:uid="{00000000-0005-0000-0000-000002340000}"/>
    <cellStyle name="20% - uthevingsfarge 4 3 3 5" xfId="44279" xr:uid="{00000000-0005-0000-0000-000003340000}"/>
    <cellStyle name="20% - uthevingsfarge 4 3 3 5 2" xfId="44280" xr:uid="{00000000-0005-0000-0000-000004340000}"/>
    <cellStyle name="20% - uthevingsfarge 4 3 3 6" xfId="44281" xr:uid="{00000000-0005-0000-0000-000005340000}"/>
    <cellStyle name="20% - uthevingsfarge 4 3 3_3. Chng in credit spreads" xfId="44282" xr:uid="{00000000-0005-0000-0000-000006340000}"/>
    <cellStyle name="20% - uthevingsfarge 4 3 4" xfId="14986" xr:uid="{00000000-0005-0000-0000-000007340000}"/>
    <cellStyle name="20% - uthevingsfarge 4 3 4 2" xfId="14987" xr:uid="{00000000-0005-0000-0000-000008340000}"/>
    <cellStyle name="20% - uthevingsfarge 4 3 4 2 2" xfId="44283" xr:uid="{00000000-0005-0000-0000-000009340000}"/>
    <cellStyle name="20% - uthevingsfarge 4 3 4 2 2 2" xfId="44284" xr:uid="{00000000-0005-0000-0000-00000A340000}"/>
    <cellStyle name="20% - uthevingsfarge 4 3 4 2 3" xfId="44285" xr:uid="{00000000-0005-0000-0000-00000B340000}"/>
    <cellStyle name="20% - uthevingsfarge 4 3 4 2_3. Chng in credit spreads" xfId="44286" xr:uid="{00000000-0005-0000-0000-00000C340000}"/>
    <cellStyle name="20% - uthevingsfarge 4 3 4 3" xfId="14988" xr:uid="{00000000-0005-0000-0000-00000D340000}"/>
    <cellStyle name="20% - uthevingsfarge 4 3 4 3 2" xfId="44287" xr:uid="{00000000-0005-0000-0000-00000E340000}"/>
    <cellStyle name="20% - uthevingsfarge 4 3 4 3 2 2" xfId="44288" xr:uid="{00000000-0005-0000-0000-00000F340000}"/>
    <cellStyle name="20% - uthevingsfarge 4 3 4 3 3" xfId="44289" xr:uid="{00000000-0005-0000-0000-000010340000}"/>
    <cellStyle name="20% - uthevingsfarge 4 3 4 3_3. Chng in credit spreads" xfId="44290" xr:uid="{00000000-0005-0000-0000-000011340000}"/>
    <cellStyle name="20% - uthevingsfarge 4 3 4 4" xfId="39167" xr:uid="{00000000-0005-0000-0000-000012340000}"/>
    <cellStyle name="20% - uthevingsfarge 4 3 4 4 2" xfId="44291" xr:uid="{00000000-0005-0000-0000-000013340000}"/>
    <cellStyle name="20% - uthevingsfarge 4 3 4 5" xfId="44292" xr:uid="{00000000-0005-0000-0000-000014340000}"/>
    <cellStyle name="20% - uthevingsfarge 4 3 4 6" xfId="44293" xr:uid="{00000000-0005-0000-0000-000015340000}"/>
    <cellStyle name="20% - uthevingsfarge 4 3 4_3. Chng in credit spreads" xfId="44294" xr:uid="{00000000-0005-0000-0000-000016340000}"/>
    <cellStyle name="20% - uthevingsfarge 4 3 5" xfId="14989" xr:uid="{00000000-0005-0000-0000-000017340000}"/>
    <cellStyle name="20% - uthevingsfarge 4 3 5 2" xfId="14990" xr:uid="{00000000-0005-0000-0000-000018340000}"/>
    <cellStyle name="20% - uthevingsfarge 4 3 5 2 2" xfId="44295" xr:uid="{00000000-0005-0000-0000-000019340000}"/>
    <cellStyle name="20% - uthevingsfarge 4 3 5 3" xfId="14991" xr:uid="{00000000-0005-0000-0000-00001A340000}"/>
    <cellStyle name="20% - uthevingsfarge 4 3 5 4" xfId="39168" xr:uid="{00000000-0005-0000-0000-00001B340000}"/>
    <cellStyle name="20% - uthevingsfarge 4 3 5 5" xfId="44296" xr:uid="{00000000-0005-0000-0000-00001C340000}"/>
    <cellStyle name="20% - uthevingsfarge 4 3 5 6" xfId="44297" xr:uid="{00000000-0005-0000-0000-00001D340000}"/>
    <cellStyle name="20% - uthevingsfarge 4 3 5_3. Chng in credit spreads" xfId="44298" xr:uid="{00000000-0005-0000-0000-00001E340000}"/>
    <cellStyle name="20% - uthevingsfarge 4 3 6" xfId="14992" xr:uid="{00000000-0005-0000-0000-00001F340000}"/>
    <cellStyle name="20% - uthevingsfarge 4 3 6 2" xfId="14993" xr:uid="{00000000-0005-0000-0000-000020340000}"/>
    <cellStyle name="20% - uthevingsfarge 4 3 6 2 2" xfId="44299" xr:uid="{00000000-0005-0000-0000-000021340000}"/>
    <cellStyle name="20% - uthevingsfarge 4 3 6 3" xfId="14994" xr:uid="{00000000-0005-0000-0000-000022340000}"/>
    <cellStyle name="20% - uthevingsfarge 4 3 6 4" xfId="39169" xr:uid="{00000000-0005-0000-0000-000023340000}"/>
    <cellStyle name="20% - uthevingsfarge 4 3 6 5" xfId="44300" xr:uid="{00000000-0005-0000-0000-000024340000}"/>
    <cellStyle name="20% - uthevingsfarge 4 3 6 6" xfId="44301" xr:uid="{00000000-0005-0000-0000-000025340000}"/>
    <cellStyle name="20% - uthevingsfarge 4 3 6_3. Chng in credit spreads" xfId="44302" xr:uid="{00000000-0005-0000-0000-000026340000}"/>
    <cellStyle name="20% - uthevingsfarge 4 3 7" xfId="14995" xr:uid="{00000000-0005-0000-0000-000027340000}"/>
    <cellStyle name="20% - uthevingsfarge 4 3 7 2" xfId="14996" xr:uid="{00000000-0005-0000-0000-000028340000}"/>
    <cellStyle name="20% - uthevingsfarge 4 3 7 2 2" xfId="44303" xr:uid="{00000000-0005-0000-0000-000029340000}"/>
    <cellStyle name="20% - uthevingsfarge 4 3 7 3" xfId="44304" xr:uid="{00000000-0005-0000-0000-00002A340000}"/>
    <cellStyle name="20% - uthevingsfarge 4 3 7_3. Chng in credit spreads" xfId="44305" xr:uid="{00000000-0005-0000-0000-00002B340000}"/>
    <cellStyle name="20% - uthevingsfarge 4 3 8" xfId="14997" xr:uid="{00000000-0005-0000-0000-00002C340000}"/>
    <cellStyle name="20% - uthevingsfarge 4 3 9" xfId="39160" xr:uid="{00000000-0005-0000-0000-00002D340000}"/>
    <cellStyle name="20% - uthevingsfarge 4 3_4 manuell" xfId="54449" xr:uid="{3547AAEE-FFA8-467F-8AA2-5B974EF199D4}"/>
    <cellStyle name="20% - uthevingsfarge 4 30" xfId="3338" xr:uid="{00000000-0005-0000-0000-00002F340000}"/>
    <cellStyle name="20% - uthevingsfarge 4 30 2" xfId="3339" xr:uid="{00000000-0005-0000-0000-000030340000}"/>
    <cellStyle name="20% - uthevingsfarge 4 30 2 2" xfId="3340" xr:uid="{00000000-0005-0000-0000-000031340000}"/>
    <cellStyle name="20% - uthevingsfarge 4 30 2 2 2" xfId="39172" xr:uid="{00000000-0005-0000-0000-000032340000}"/>
    <cellStyle name="20% - uthevingsfarge 4 30 2 2_CC1" xfId="54450" xr:uid="{0FCD63EC-2031-4945-ABD3-88F065747E05}"/>
    <cellStyle name="20% - uthevingsfarge 4 30 2 3" xfId="39173" xr:uid="{00000000-0005-0000-0000-000033340000}"/>
    <cellStyle name="20% - uthevingsfarge 4 30 2 4" xfId="39174" xr:uid="{00000000-0005-0000-0000-000034340000}"/>
    <cellStyle name="20% - uthevingsfarge 4 30 2 5" xfId="39175" xr:uid="{00000000-0005-0000-0000-000035340000}"/>
    <cellStyle name="20% - uthevingsfarge 4 30 2 6" xfId="39171" xr:uid="{00000000-0005-0000-0000-000036340000}"/>
    <cellStyle name="20% - uthevingsfarge 4 30 2_4 manuell" xfId="54451" xr:uid="{05E073DD-5CCC-4E3E-96F3-9BAEABF9BAC2}"/>
    <cellStyle name="20% - uthevingsfarge 4 30 3" xfId="3341" xr:uid="{00000000-0005-0000-0000-000038340000}"/>
    <cellStyle name="20% - uthevingsfarge 4 30 3 2" xfId="39176" xr:uid="{00000000-0005-0000-0000-000039340000}"/>
    <cellStyle name="20% - uthevingsfarge 4 30 3_CC1" xfId="54452" xr:uid="{300215B1-B13D-4031-AD95-E604E2D029DB}"/>
    <cellStyle name="20% - uthevingsfarge 4 30 4" xfId="39177" xr:uid="{00000000-0005-0000-0000-00003A340000}"/>
    <cellStyle name="20% - uthevingsfarge 4 30 5" xfId="39178" xr:uid="{00000000-0005-0000-0000-00003B340000}"/>
    <cellStyle name="20% - uthevingsfarge 4 30 6" xfId="39179" xr:uid="{00000000-0005-0000-0000-00003C340000}"/>
    <cellStyle name="20% - uthevingsfarge 4 30 7" xfId="39170" xr:uid="{00000000-0005-0000-0000-00003D340000}"/>
    <cellStyle name="20% - uthevingsfarge 4 30_4 manuell" xfId="54453" xr:uid="{B4853E96-2949-4761-A836-19A8539A6652}"/>
    <cellStyle name="20% - uthevingsfarge 4 31" xfId="3342" xr:uid="{00000000-0005-0000-0000-00003F340000}"/>
    <cellStyle name="20% - uthevingsfarge 4 31 2" xfId="3343" xr:uid="{00000000-0005-0000-0000-000040340000}"/>
    <cellStyle name="20% - uthevingsfarge 4 31 2 2" xfId="3344" xr:uid="{00000000-0005-0000-0000-000041340000}"/>
    <cellStyle name="20% - uthevingsfarge 4 31 2 2 2" xfId="39182" xr:uid="{00000000-0005-0000-0000-000042340000}"/>
    <cellStyle name="20% - uthevingsfarge 4 31 2 2_CC1" xfId="54454" xr:uid="{09AC40CD-D990-4DAD-81B5-AB14322A7887}"/>
    <cellStyle name="20% - uthevingsfarge 4 31 2 3" xfId="39183" xr:uid="{00000000-0005-0000-0000-000043340000}"/>
    <cellStyle name="20% - uthevingsfarge 4 31 2 4" xfId="39184" xr:uid="{00000000-0005-0000-0000-000044340000}"/>
    <cellStyle name="20% - uthevingsfarge 4 31 2 5" xfId="39185" xr:uid="{00000000-0005-0000-0000-000045340000}"/>
    <cellStyle name="20% - uthevingsfarge 4 31 2 6" xfId="39181" xr:uid="{00000000-0005-0000-0000-000046340000}"/>
    <cellStyle name="20% - uthevingsfarge 4 31 2_4 manuell" xfId="54455" xr:uid="{EA071418-61C7-4DAE-BD17-3A7D302A3306}"/>
    <cellStyle name="20% - uthevingsfarge 4 31 3" xfId="3345" xr:uid="{00000000-0005-0000-0000-000048340000}"/>
    <cellStyle name="20% - uthevingsfarge 4 31 3 2" xfId="39186" xr:uid="{00000000-0005-0000-0000-000049340000}"/>
    <cellStyle name="20% - uthevingsfarge 4 31 3_CC1" xfId="54456" xr:uid="{D6627B4E-D445-48E2-9CD6-BC8F41B09AFB}"/>
    <cellStyle name="20% - uthevingsfarge 4 31 4" xfId="39187" xr:uid="{00000000-0005-0000-0000-00004A340000}"/>
    <cellStyle name="20% - uthevingsfarge 4 31 5" xfId="39188" xr:uid="{00000000-0005-0000-0000-00004B340000}"/>
    <cellStyle name="20% - uthevingsfarge 4 31 6" xfId="39189" xr:uid="{00000000-0005-0000-0000-00004C340000}"/>
    <cellStyle name="20% - uthevingsfarge 4 31 7" xfId="39180" xr:uid="{00000000-0005-0000-0000-00004D340000}"/>
    <cellStyle name="20% - uthevingsfarge 4 31_4 manuell" xfId="54457" xr:uid="{5B6E204B-5263-4B3F-AA42-14499BDA80FA}"/>
    <cellStyle name="20% - uthevingsfarge 4 32" xfId="3346" xr:uid="{00000000-0005-0000-0000-00004F340000}"/>
    <cellStyle name="20% - uthevingsfarge 4 32 2" xfId="3347" xr:uid="{00000000-0005-0000-0000-000050340000}"/>
    <cellStyle name="20% - uthevingsfarge 4 32 2 2" xfId="3348" xr:uid="{00000000-0005-0000-0000-000051340000}"/>
    <cellStyle name="20% - uthevingsfarge 4 32 2 2 2" xfId="39192" xr:uid="{00000000-0005-0000-0000-000052340000}"/>
    <cellStyle name="20% - uthevingsfarge 4 32 2 2_CC1" xfId="54458" xr:uid="{A9018848-4BB4-4F97-A7FA-3A9993759952}"/>
    <cellStyle name="20% - uthevingsfarge 4 32 2 3" xfId="39193" xr:uid="{00000000-0005-0000-0000-000053340000}"/>
    <cellStyle name="20% - uthevingsfarge 4 32 2 4" xfId="39194" xr:uid="{00000000-0005-0000-0000-000054340000}"/>
    <cellStyle name="20% - uthevingsfarge 4 32 2 5" xfId="39195" xr:uid="{00000000-0005-0000-0000-000055340000}"/>
    <cellStyle name="20% - uthevingsfarge 4 32 2 6" xfId="39191" xr:uid="{00000000-0005-0000-0000-000056340000}"/>
    <cellStyle name="20% - uthevingsfarge 4 32 2_4 manuell" xfId="54459" xr:uid="{E4739CBB-D232-4EA8-8892-82D6DFB19727}"/>
    <cellStyle name="20% - uthevingsfarge 4 32 3" xfId="3349" xr:uid="{00000000-0005-0000-0000-000058340000}"/>
    <cellStyle name="20% - uthevingsfarge 4 32 3 2" xfId="39196" xr:uid="{00000000-0005-0000-0000-000059340000}"/>
    <cellStyle name="20% - uthevingsfarge 4 32 3_CC1" xfId="54460" xr:uid="{93C09B25-1E74-4A5B-9BDD-D5F00578F231}"/>
    <cellStyle name="20% - uthevingsfarge 4 32 4" xfId="39197" xr:uid="{00000000-0005-0000-0000-00005A340000}"/>
    <cellStyle name="20% - uthevingsfarge 4 32 5" xfId="39198" xr:uid="{00000000-0005-0000-0000-00005B340000}"/>
    <cellStyle name="20% - uthevingsfarge 4 32 6" xfId="39199" xr:uid="{00000000-0005-0000-0000-00005C340000}"/>
    <cellStyle name="20% - uthevingsfarge 4 32 7" xfId="39190" xr:uid="{00000000-0005-0000-0000-00005D340000}"/>
    <cellStyle name="20% - uthevingsfarge 4 32_4 manuell" xfId="54461" xr:uid="{4DE3470D-690A-4176-9D8B-D06EFF33F338}"/>
    <cellStyle name="20% - uthevingsfarge 4 33" xfId="3350" xr:uid="{00000000-0005-0000-0000-00005F340000}"/>
    <cellStyle name="20% - uthevingsfarge 4 33 2" xfId="3351" xr:uid="{00000000-0005-0000-0000-000060340000}"/>
    <cellStyle name="20% - uthevingsfarge 4 33 2 2" xfId="3352" xr:uid="{00000000-0005-0000-0000-000061340000}"/>
    <cellStyle name="20% - uthevingsfarge 4 33 2 2 2" xfId="39202" xr:uid="{00000000-0005-0000-0000-000062340000}"/>
    <cellStyle name="20% - uthevingsfarge 4 33 2 2_CC1" xfId="54462" xr:uid="{7B1CB92D-B6C2-41FB-AF1A-73CA2308A23E}"/>
    <cellStyle name="20% - uthevingsfarge 4 33 2 3" xfId="39203" xr:uid="{00000000-0005-0000-0000-000063340000}"/>
    <cellStyle name="20% - uthevingsfarge 4 33 2 4" xfId="39204" xr:uid="{00000000-0005-0000-0000-000064340000}"/>
    <cellStyle name="20% - uthevingsfarge 4 33 2 5" xfId="39205" xr:uid="{00000000-0005-0000-0000-000065340000}"/>
    <cellStyle name="20% - uthevingsfarge 4 33 2 6" xfId="39201" xr:uid="{00000000-0005-0000-0000-000066340000}"/>
    <cellStyle name="20% - uthevingsfarge 4 33 2_4 manuell" xfId="54463" xr:uid="{41EFAB83-BB4A-48AC-862A-3EF5791506A6}"/>
    <cellStyle name="20% - uthevingsfarge 4 33 3" xfId="3353" xr:uid="{00000000-0005-0000-0000-000068340000}"/>
    <cellStyle name="20% - uthevingsfarge 4 33 3 2" xfId="39206" xr:uid="{00000000-0005-0000-0000-000069340000}"/>
    <cellStyle name="20% - uthevingsfarge 4 33 3_CC1" xfId="54464" xr:uid="{84170D4D-921A-4A02-95A3-AA28BFC2EDFB}"/>
    <cellStyle name="20% - uthevingsfarge 4 33 4" xfId="39207" xr:uid="{00000000-0005-0000-0000-00006A340000}"/>
    <cellStyle name="20% - uthevingsfarge 4 33 5" xfId="39208" xr:uid="{00000000-0005-0000-0000-00006B340000}"/>
    <cellStyle name="20% - uthevingsfarge 4 33 6" xfId="39209" xr:uid="{00000000-0005-0000-0000-00006C340000}"/>
    <cellStyle name="20% - uthevingsfarge 4 33 7" xfId="39200" xr:uid="{00000000-0005-0000-0000-00006D340000}"/>
    <cellStyle name="20% - uthevingsfarge 4 33_4 manuell" xfId="54465" xr:uid="{0503A4D0-56A1-4BEC-BC4A-9E0BB837697F}"/>
    <cellStyle name="20% - uthevingsfarge 4 34" xfId="3354" xr:uid="{00000000-0005-0000-0000-00006F340000}"/>
    <cellStyle name="20% - uthevingsfarge 4 34 2" xfId="3355" xr:uid="{00000000-0005-0000-0000-000070340000}"/>
    <cellStyle name="20% - uthevingsfarge 4 34 2 2" xfId="3356" xr:uid="{00000000-0005-0000-0000-000071340000}"/>
    <cellStyle name="20% - uthevingsfarge 4 34 2 2 2" xfId="39212" xr:uid="{00000000-0005-0000-0000-000072340000}"/>
    <cellStyle name="20% - uthevingsfarge 4 34 2 2_CC1" xfId="54466" xr:uid="{CDC0F997-69CD-4C86-8D6D-F962A5E6C47F}"/>
    <cellStyle name="20% - uthevingsfarge 4 34 2 3" xfId="39213" xr:uid="{00000000-0005-0000-0000-000073340000}"/>
    <cellStyle name="20% - uthevingsfarge 4 34 2 4" xfId="39214" xr:uid="{00000000-0005-0000-0000-000074340000}"/>
    <cellStyle name="20% - uthevingsfarge 4 34 2 5" xfId="39215" xr:uid="{00000000-0005-0000-0000-000075340000}"/>
    <cellStyle name="20% - uthevingsfarge 4 34 2 6" xfId="39211" xr:uid="{00000000-0005-0000-0000-000076340000}"/>
    <cellStyle name="20% - uthevingsfarge 4 34 2_4 manuell" xfId="54467" xr:uid="{D342F5BA-315E-4268-BE6B-7A3E63ADF9BE}"/>
    <cellStyle name="20% - uthevingsfarge 4 34 3" xfId="3357" xr:uid="{00000000-0005-0000-0000-000078340000}"/>
    <cellStyle name="20% - uthevingsfarge 4 34 3 2" xfId="39216" xr:uid="{00000000-0005-0000-0000-000079340000}"/>
    <cellStyle name="20% - uthevingsfarge 4 34 3_CC1" xfId="54468" xr:uid="{A48A79E1-6A7A-4C91-9732-9CCFC82709CB}"/>
    <cellStyle name="20% - uthevingsfarge 4 34 4" xfId="39217" xr:uid="{00000000-0005-0000-0000-00007A340000}"/>
    <cellStyle name="20% - uthevingsfarge 4 34 5" xfId="39218" xr:uid="{00000000-0005-0000-0000-00007B340000}"/>
    <cellStyle name="20% - uthevingsfarge 4 34 6" xfId="39219" xr:uid="{00000000-0005-0000-0000-00007C340000}"/>
    <cellStyle name="20% - uthevingsfarge 4 34 7" xfId="39210" xr:uid="{00000000-0005-0000-0000-00007D340000}"/>
    <cellStyle name="20% - uthevingsfarge 4 34_4 manuell" xfId="54469" xr:uid="{07B505F9-876F-48ED-B7A6-B6453F282431}"/>
    <cellStyle name="20% - uthevingsfarge 4 35" xfId="3358" xr:uid="{00000000-0005-0000-0000-00007F340000}"/>
    <cellStyle name="20% - uthevingsfarge 4 35 2" xfId="3359" xr:uid="{00000000-0005-0000-0000-000080340000}"/>
    <cellStyle name="20% - uthevingsfarge 4 35 2 2" xfId="3360" xr:uid="{00000000-0005-0000-0000-000081340000}"/>
    <cellStyle name="20% - uthevingsfarge 4 35 2 2 2" xfId="39222" xr:uid="{00000000-0005-0000-0000-000082340000}"/>
    <cellStyle name="20% - uthevingsfarge 4 35 2 2_CC1" xfId="54470" xr:uid="{C0B69CF1-A2E7-4FC5-A472-FDB889A1EFD4}"/>
    <cellStyle name="20% - uthevingsfarge 4 35 2 3" xfId="39223" xr:uid="{00000000-0005-0000-0000-000083340000}"/>
    <cellStyle name="20% - uthevingsfarge 4 35 2 4" xfId="39224" xr:uid="{00000000-0005-0000-0000-000084340000}"/>
    <cellStyle name="20% - uthevingsfarge 4 35 2 5" xfId="39225" xr:uid="{00000000-0005-0000-0000-000085340000}"/>
    <cellStyle name="20% - uthevingsfarge 4 35 2 6" xfId="39221" xr:uid="{00000000-0005-0000-0000-000086340000}"/>
    <cellStyle name="20% - uthevingsfarge 4 35 2_4 manuell" xfId="54471" xr:uid="{FB3D754E-4D8F-46B8-A3AB-15F085A7901A}"/>
    <cellStyle name="20% - uthevingsfarge 4 35 3" xfId="3361" xr:uid="{00000000-0005-0000-0000-000088340000}"/>
    <cellStyle name="20% - uthevingsfarge 4 35 3 2" xfId="39226" xr:uid="{00000000-0005-0000-0000-000089340000}"/>
    <cellStyle name="20% - uthevingsfarge 4 35 3_CC1" xfId="54472" xr:uid="{2DF723AD-CD41-4612-81E4-DFDDDEF14264}"/>
    <cellStyle name="20% - uthevingsfarge 4 35 4" xfId="39227" xr:uid="{00000000-0005-0000-0000-00008A340000}"/>
    <cellStyle name="20% - uthevingsfarge 4 35 5" xfId="39228" xr:uid="{00000000-0005-0000-0000-00008B340000}"/>
    <cellStyle name="20% - uthevingsfarge 4 35 6" xfId="39229" xr:uid="{00000000-0005-0000-0000-00008C340000}"/>
    <cellStyle name="20% - uthevingsfarge 4 35 7" xfId="39220" xr:uid="{00000000-0005-0000-0000-00008D340000}"/>
    <cellStyle name="20% - uthevingsfarge 4 35_4 manuell" xfId="54473" xr:uid="{98953434-7E40-4467-89D3-9CB4BC256EF5}"/>
    <cellStyle name="20% - uthevingsfarge 4 36" xfId="3362" xr:uid="{00000000-0005-0000-0000-00008F340000}"/>
    <cellStyle name="20% - uthevingsfarge 4 36 2" xfId="3363" xr:uid="{00000000-0005-0000-0000-000090340000}"/>
    <cellStyle name="20% - uthevingsfarge 4 36 2 2" xfId="3364" xr:uid="{00000000-0005-0000-0000-000091340000}"/>
    <cellStyle name="20% - uthevingsfarge 4 36 2 2 2" xfId="39232" xr:uid="{00000000-0005-0000-0000-000092340000}"/>
    <cellStyle name="20% - uthevingsfarge 4 36 2 2_CC1" xfId="54474" xr:uid="{50867D7C-46E2-4D53-ADAD-B2EDD706D85E}"/>
    <cellStyle name="20% - uthevingsfarge 4 36 2 3" xfId="39233" xr:uid="{00000000-0005-0000-0000-000093340000}"/>
    <cellStyle name="20% - uthevingsfarge 4 36 2 4" xfId="39234" xr:uid="{00000000-0005-0000-0000-000094340000}"/>
    <cellStyle name="20% - uthevingsfarge 4 36 2 5" xfId="39235" xr:uid="{00000000-0005-0000-0000-000095340000}"/>
    <cellStyle name="20% - uthevingsfarge 4 36 2 6" xfId="39231" xr:uid="{00000000-0005-0000-0000-000096340000}"/>
    <cellStyle name="20% - uthevingsfarge 4 36 2_4 manuell" xfId="54475" xr:uid="{5AFC36A5-45C2-4BC5-94DB-A23300EF4162}"/>
    <cellStyle name="20% - uthevingsfarge 4 36 3" xfId="3365" xr:uid="{00000000-0005-0000-0000-000098340000}"/>
    <cellStyle name="20% - uthevingsfarge 4 36 3 2" xfId="39236" xr:uid="{00000000-0005-0000-0000-000099340000}"/>
    <cellStyle name="20% - uthevingsfarge 4 36 3_CC1" xfId="54476" xr:uid="{63C32B59-F920-4234-9F08-F1753825E543}"/>
    <cellStyle name="20% - uthevingsfarge 4 36 4" xfId="39237" xr:uid="{00000000-0005-0000-0000-00009A340000}"/>
    <cellStyle name="20% - uthevingsfarge 4 36 5" xfId="39238" xr:uid="{00000000-0005-0000-0000-00009B340000}"/>
    <cellStyle name="20% - uthevingsfarge 4 36 6" xfId="39239" xr:uid="{00000000-0005-0000-0000-00009C340000}"/>
    <cellStyle name="20% - uthevingsfarge 4 36 7" xfId="39230" xr:uid="{00000000-0005-0000-0000-00009D340000}"/>
    <cellStyle name="20% - uthevingsfarge 4 36_4 manuell" xfId="54477" xr:uid="{8009DCFF-71EE-4D01-A27F-A5669BDE4BDC}"/>
    <cellStyle name="20% - uthevingsfarge 4 37" xfId="3366" xr:uid="{00000000-0005-0000-0000-00009F340000}"/>
    <cellStyle name="20% - uthevingsfarge 4 37 2" xfId="3367" xr:uid="{00000000-0005-0000-0000-0000A0340000}"/>
    <cellStyle name="20% - uthevingsfarge 4 37 2 2" xfId="3368" xr:uid="{00000000-0005-0000-0000-0000A1340000}"/>
    <cellStyle name="20% - uthevingsfarge 4 37 2 2 2" xfId="39242" xr:uid="{00000000-0005-0000-0000-0000A2340000}"/>
    <cellStyle name="20% - uthevingsfarge 4 37 2 2_CC1" xfId="54478" xr:uid="{2A8C546B-69CD-4782-A070-C222AAEDB4FC}"/>
    <cellStyle name="20% - uthevingsfarge 4 37 2 3" xfId="39243" xr:uid="{00000000-0005-0000-0000-0000A3340000}"/>
    <cellStyle name="20% - uthevingsfarge 4 37 2 4" xfId="39244" xr:uid="{00000000-0005-0000-0000-0000A4340000}"/>
    <cellStyle name="20% - uthevingsfarge 4 37 2 5" xfId="39245" xr:uid="{00000000-0005-0000-0000-0000A5340000}"/>
    <cellStyle name="20% - uthevingsfarge 4 37 2 6" xfId="39241" xr:uid="{00000000-0005-0000-0000-0000A6340000}"/>
    <cellStyle name="20% - uthevingsfarge 4 37 2_4 manuell" xfId="54479" xr:uid="{AB7469E8-6064-4A3D-B0B1-8556C6DAE0C6}"/>
    <cellStyle name="20% - uthevingsfarge 4 37 3" xfId="3369" xr:uid="{00000000-0005-0000-0000-0000A8340000}"/>
    <cellStyle name="20% - uthevingsfarge 4 37 3 2" xfId="39246" xr:uid="{00000000-0005-0000-0000-0000A9340000}"/>
    <cellStyle name="20% - uthevingsfarge 4 37 3_CC1" xfId="54480" xr:uid="{B047221D-33D1-4326-808B-851D48899678}"/>
    <cellStyle name="20% - uthevingsfarge 4 37 4" xfId="39247" xr:uid="{00000000-0005-0000-0000-0000AA340000}"/>
    <cellStyle name="20% - uthevingsfarge 4 37 5" xfId="39248" xr:uid="{00000000-0005-0000-0000-0000AB340000}"/>
    <cellStyle name="20% - uthevingsfarge 4 37 6" xfId="39249" xr:uid="{00000000-0005-0000-0000-0000AC340000}"/>
    <cellStyle name="20% - uthevingsfarge 4 37 7" xfId="39240" xr:uid="{00000000-0005-0000-0000-0000AD340000}"/>
    <cellStyle name="20% - uthevingsfarge 4 37_4 manuell" xfId="54481" xr:uid="{F868E436-2B56-404B-B1DC-E59E7991092E}"/>
    <cellStyle name="20% - uthevingsfarge 4 38" xfId="3370" xr:uid="{00000000-0005-0000-0000-0000AF340000}"/>
    <cellStyle name="20% - uthevingsfarge 4 38 2" xfId="3371" xr:uid="{00000000-0005-0000-0000-0000B0340000}"/>
    <cellStyle name="20% - uthevingsfarge 4 38 2 2" xfId="3372" xr:uid="{00000000-0005-0000-0000-0000B1340000}"/>
    <cellStyle name="20% - uthevingsfarge 4 38 2 2 2" xfId="39252" xr:uid="{00000000-0005-0000-0000-0000B2340000}"/>
    <cellStyle name="20% - uthevingsfarge 4 38 2 2_CC1" xfId="54482" xr:uid="{E1755485-9886-4F6E-8D49-FEFFFF50769E}"/>
    <cellStyle name="20% - uthevingsfarge 4 38 2 3" xfId="39253" xr:uid="{00000000-0005-0000-0000-0000B3340000}"/>
    <cellStyle name="20% - uthevingsfarge 4 38 2 4" xfId="39254" xr:uid="{00000000-0005-0000-0000-0000B4340000}"/>
    <cellStyle name="20% - uthevingsfarge 4 38 2 5" xfId="39255" xr:uid="{00000000-0005-0000-0000-0000B5340000}"/>
    <cellStyle name="20% - uthevingsfarge 4 38 2 6" xfId="39251" xr:uid="{00000000-0005-0000-0000-0000B6340000}"/>
    <cellStyle name="20% - uthevingsfarge 4 38 2_4 manuell" xfId="54483" xr:uid="{54331235-DD13-4325-A896-6759566F12AA}"/>
    <cellStyle name="20% - uthevingsfarge 4 38 3" xfId="3373" xr:uid="{00000000-0005-0000-0000-0000B8340000}"/>
    <cellStyle name="20% - uthevingsfarge 4 38 3 2" xfId="39256" xr:uid="{00000000-0005-0000-0000-0000B9340000}"/>
    <cellStyle name="20% - uthevingsfarge 4 38 3_CC1" xfId="54484" xr:uid="{FA36F1E4-6B16-4D42-B15F-25E0EA8C7356}"/>
    <cellStyle name="20% - uthevingsfarge 4 38 4" xfId="39257" xr:uid="{00000000-0005-0000-0000-0000BA340000}"/>
    <cellStyle name="20% - uthevingsfarge 4 38 5" xfId="39258" xr:uid="{00000000-0005-0000-0000-0000BB340000}"/>
    <cellStyle name="20% - uthevingsfarge 4 38 6" xfId="39259" xr:uid="{00000000-0005-0000-0000-0000BC340000}"/>
    <cellStyle name="20% - uthevingsfarge 4 38 7" xfId="39250" xr:uid="{00000000-0005-0000-0000-0000BD340000}"/>
    <cellStyle name="20% - uthevingsfarge 4 38_4 manuell" xfId="54485" xr:uid="{20CEFEEB-C725-4457-830D-C5D89CC4C447}"/>
    <cellStyle name="20% - uthevingsfarge 4 39" xfId="3374" xr:uid="{00000000-0005-0000-0000-0000BF340000}"/>
    <cellStyle name="20% - uthevingsfarge 4 39 2" xfId="3375" xr:uid="{00000000-0005-0000-0000-0000C0340000}"/>
    <cellStyle name="20% - uthevingsfarge 4 39 2 2" xfId="3376" xr:uid="{00000000-0005-0000-0000-0000C1340000}"/>
    <cellStyle name="20% - uthevingsfarge 4 39 2 2 2" xfId="39262" xr:uid="{00000000-0005-0000-0000-0000C2340000}"/>
    <cellStyle name="20% - uthevingsfarge 4 39 2 2_CC1" xfId="54486" xr:uid="{0A38EDAB-C1CA-4BD7-82A7-F621877229EF}"/>
    <cellStyle name="20% - uthevingsfarge 4 39 2 3" xfId="39263" xr:uid="{00000000-0005-0000-0000-0000C3340000}"/>
    <cellStyle name="20% - uthevingsfarge 4 39 2 4" xfId="39264" xr:uid="{00000000-0005-0000-0000-0000C4340000}"/>
    <cellStyle name="20% - uthevingsfarge 4 39 2 5" xfId="39265" xr:uid="{00000000-0005-0000-0000-0000C5340000}"/>
    <cellStyle name="20% - uthevingsfarge 4 39 2 6" xfId="39261" xr:uid="{00000000-0005-0000-0000-0000C6340000}"/>
    <cellStyle name="20% - uthevingsfarge 4 39 2_4 manuell" xfId="54487" xr:uid="{EFABAF6B-FEA7-4D35-8F15-3F112D34603C}"/>
    <cellStyle name="20% - uthevingsfarge 4 39 3" xfId="3377" xr:uid="{00000000-0005-0000-0000-0000C8340000}"/>
    <cellStyle name="20% - uthevingsfarge 4 39 3 2" xfId="39266" xr:uid="{00000000-0005-0000-0000-0000C9340000}"/>
    <cellStyle name="20% - uthevingsfarge 4 39 3_CC1" xfId="54488" xr:uid="{5F039D36-A9AD-48B2-BD28-9D45214419D5}"/>
    <cellStyle name="20% - uthevingsfarge 4 39 4" xfId="39267" xr:uid="{00000000-0005-0000-0000-0000CA340000}"/>
    <cellStyle name="20% - uthevingsfarge 4 39 5" xfId="39268" xr:uid="{00000000-0005-0000-0000-0000CB340000}"/>
    <cellStyle name="20% - uthevingsfarge 4 39 6" xfId="39269" xr:uid="{00000000-0005-0000-0000-0000CC340000}"/>
    <cellStyle name="20% - uthevingsfarge 4 39 7" xfId="39260" xr:uid="{00000000-0005-0000-0000-0000CD340000}"/>
    <cellStyle name="20% - uthevingsfarge 4 39_4 manuell" xfId="54489" xr:uid="{B8813C4C-7C80-4F42-AA4D-2277401E9AAF}"/>
    <cellStyle name="20% - uthevingsfarge 4 4" xfId="3378" xr:uid="{00000000-0005-0000-0000-0000CF340000}"/>
    <cellStyle name="20% - uthevingsfarge 4 4 10" xfId="44306" xr:uid="{00000000-0005-0000-0000-0000D0340000}"/>
    <cellStyle name="20% - uthevingsfarge 4 4 2" xfId="3379" xr:uid="{00000000-0005-0000-0000-0000D1340000}"/>
    <cellStyle name="20% - uthevingsfarge 4 4 2 2" xfId="3380" xr:uid="{00000000-0005-0000-0000-0000D2340000}"/>
    <cellStyle name="20% - uthevingsfarge 4 4 2 2 2" xfId="14998" xr:uid="{00000000-0005-0000-0000-0000D3340000}"/>
    <cellStyle name="20% - uthevingsfarge 4 4 2 2 2 2" xfId="44307" xr:uid="{00000000-0005-0000-0000-0000D4340000}"/>
    <cellStyle name="20% - uthevingsfarge 4 4 2 2 3" xfId="39272" xr:uid="{00000000-0005-0000-0000-0000D5340000}"/>
    <cellStyle name="20% - uthevingsfarge 4 4 2 2_3. Chng in credit spreads" xfId="44308" xr:uid="{00000000-0005-0000-0000-0000D6340000}"/>
    <cellStyle name="20% - uthevingsfarge 4 4 2 3" xfId="14999" xr:uid="{00000000-0005-0000-0000-0000D7340000}"/>
    <cellStyle name="20% - uthevingsfarge 4 4 2 3 2" xfId="39273" xr:uid="{00000000-0005-0000-0000-0000D8340000}"/>
    <cellStyle name="20% - uthevingsfarge 4 4 2 3 2 2" xfId="44309" xr:uid="{00000000-0005-0000-0000-0000D9340000}"/>
    <cellStyle name="20% - uthevingsfarge 4 4 2 3 3" xfId="44310" xr:uid="{00000000-0005-0000-0000-0000DA340000}"/>
    <cellStyle name="20% - uthevingsfarge 4 4 2 3_3. Chng in credit spreads" xfId="44311" xr:uid="{00000000-0005-0000-0000-0000DB340000}"/>
    <cellStyle name="20% - uthevingsfarge 4 4 2 4" xfId="39274" xr:uid="{00000000-0005-0000-0000-0000DC340000}"/>
    <cellStyle name="20% - uthevingsfarge 4 4 2 4 2" xfId="44312" xr:uid="{00000000-0005-0000-0000-0000DD340000}"/>
    <cellStyle name="20% - uthevingsfarge 4 4 2 5" xfId="39275" xr:uid="{00000000-0005-0000-0000-0000DE340000}"/>
    <cellStyle name="20% - uthevingsfarge 4 4 2 6" xfId="39271" xr:uid="{00000000-0005-0000-0000-0000DF340000}"/>
    <cellStyle name="20% - uthevingsfarge 4 4 2 7" xfId="44313" xr:uid="{00000000-0005-0000-0000-0000E0340000}"/>
    <cellStyle name="20% - uthevingsfarge 4 4 2 8" xfId="44314" xr:uid="{00000000-0005-0000-0000-0000E1340000}"/>
    <cellStyle name="20% - uthevingsfarge 4 4 2_3. Chng in credit spreads" xfId="44315" xr:uid="{00000000-0005-0000-0000-0000E2340000}"/>
    <cellStyle name="20% - uthevingsfarge 4 4 3" xfId="3381" xr:uid="{00000000-0005-0000-0000-0000E3340000}"/>
    <cellStyle name="20% - uthevingsfarge 4 4 3 2" xfId="15000" xr:uid="{00000000-0005-0000-0000-0000E4340000}"/>
    <cellStyle name="20% - uthevingsfarge 4 4 3 2 2" xfId="44316" xr:uid="{00000000-0005-0000-0000-0000E5340000}"/>
    <cellStyle name="20% - uthevingsfarge 4 4 3 3" xfId="15001" xr:uid="{00000000-0005-0000-0000-0000E6340000}"/>
    <cellStyle name="20% - uthevingsfarge 4 4 3 4" xfId="39276" xr:uid="{00000000-0005-0000-0000-0000E7340000}"/>
    <cellStyle name="20% - uthevingsfarge 4 4 3 5" xfId="44317" xr:uid="{00000000-0005-0000-0000-0000E8340000}"/>
    <cellStyle name="20% - uthevingsfarge 4 4 3 6" xfId="44318" xr:uid="{00000000-0005-0000-0000-0000E9340000}"/>
    <cellStyle name="20% - uthevingsfarge 4 4 3_3. Chng in credit spreads" xfId="44319" xr:uid="{00000000-0005-0000-0000-0000EA340000}"/>
    <cellStyle name="20% - uthevingsfarge 4 4 4" xfId="15002" xr:uid="{00000000-0005-0000-0000-0000EB340000}"/>
    <cellStyle name="20% - uthevingsfarge 4 4 4 2" xfId="15003" xr:uid="{00000000-0005-0000-0000-0000EC340000}"/>
    <cellStyle name="20% - uthevingsfarge 4 4 4 2 2" xfId="44320" xr:uid="{00000000-0005-0000-0000-0000ED340000}"/>
    <cellStyle name="20% - uthevingsfarge 4 4 4 3" xfId="15004" xr:uid="{00000000-0005-0000-0000-0000EE340000}"/>
    <cellStyle name="20% - uthevingsfarge 4 4 4 4" xfId="39277" xr:uid="{00000000-0005-0000-0000-0000EF340000}"/>
    <cellStyle name="20% - uthevingsfarge 4 4 4 5" xfId="44321" xr:uid="{00000000-0005-0000-0000-0000F0340000}"/>
    <cellStyle name="20% - uthevingsfarge 4 4 4 6" xfId="44322" xr:uid="{00000000-0005-0000-0000-0000F1340000}"/>
    <cellStyle name="20% - uthevingsfarge 4 4 4_3. Chng in credit spreads" xfId="44323" xr:uid="{00000000-0005-0000-0000-0000F2340000}"/>
    <cellStyle name="20% - uthevingsfarge 4 4 5" xfId="15005" xr:uid="{00000000-0005-0000-0000-0000F3340000}"/>
    <cellStyle name="20% - uthevingsfarge 4 4 5 2" xfId="15006" xr:uid="{00000000-0005-0000-0000-0000F4340000}"/>
    <cellStyle name="20% - uthevingsfarge 4 4 5 3" xfId="15007" xr:uid="{00000000-0005-0000-0000-0000F5340000}"/>
    <cellStyle name="20% - uthevingsfarge 4 4 5 4" xfId="39278" xr:uid="{00000000-0005-0000-0000-0000F6340000}"/>
    <cellStyle name="20% - uthevingsfarge 4 4 5 5" xfId="44324" xr:uid="{00000000-0005-0000-0000-0000F7340000}"/>
    <cellStyle name="20% - uthevingsfarge 4 4 5 6" xfId="44325" xr:uid="{00000000-0005-0000-0000-0000F8340000}"/>
    <cellStyle name="20% - uthevingsfarge 4 4 5_AVA DVA EL" xfId="15008" xr:uid="{00000000-0005-0000-0000-0000F9340000}"/>
    <cellStyle name="20% - uthevingsfarge 4 4 6" xfId="15009" xr:uid="{00000000-0005-0000-0000-0000FA340000}"/>
    <cellStyle name="20% - uthevingsfarge 4 4 6 2" xfId="15010" xr:uid="{00000000-0005-0000-0000-0000FB340000}"/>
    <cellStyle name="20% - uthevingsfarge 4 4 6 3" xfId="39279" xr:uid="{00000000-0005-0000-0000-0000FC340000}"/>
    <cellStyle name="20% - uthevingsfarge 4 4 6_AVA DVA EL" xfId="15011" xr:uid="{00000000-0005-0000-0000-0000FD340000}"/>
    <cellStyle name="20% - uthevingsfarge 4 4 7" xfId="15012" xr:uid="{00000000-0005-0000-0000-0000FE340000}"/>
    <cellStyle name="20% - uthevingsfarge 4 4 8" xfId="39270" xr:uid="{00000000-0005-0000-0000-0000FF340000}"/>
    <cellStyle name="20% - uthevingsfarge 4 4 9" xfId="44326" xr:uid="{00000000-0005-0000-0000-000000350000}"/>
    <cellStyle name="20% - uthevingsfarge 4 4_3. Chng in credit spreads" xfId="44327" xr:uid="{00000000-0005-0000-0000-000001350000}"/>
    <cellStyle name="20% - uthevingsfarge 4 40" xfId="3382" xr:uid="{00000000-0005-0000-0000-000002350000}"/>
    <cellStyle name="20% - uthevingsfarge 4 40 2" xfId="3383" xr:uid="{00000000-0005-0000-0000-000003350000}"/>
    <cellStyle name="20% - uthevingsfarge 4 40 2 2" xfId="3384" xr:uid="{00000000-0005-0000-0000-000004350000}"/>
    <cellStyle name="20% - uthevingsfarge 4 40 2 2 2" xfId="39282" xr:uid="{00000000-0005-0000-0000-000005350000}"/>
    <cellStyle name="20% - uthevingsfarge 4 40 2 2_CC1" xfId="54490" xr:uid="{FD1D3374-D478-49C9-8958-FA775D7D3D6B}"/>
    <cellStyle name="20% - uthevingsfarge 4 40 2 3" xfId="39283" xr:uid="{00000000-0005-0000-0000-000006350000}"/>
    <cellStyle name="20% - uthevingsfarge 4 40 2 4" xfId="39284" xr:uid="{00000000-0005-0000-0000-000007350000}"/>
    <cellStyle name="20% - uthevingsfarge 4 40 2 5" xfId="39285" xr:uid="{00000000-0005-0000-0000-000008350000}"/>
    <cellStyle name="20% - uthevingsfarge 4 40 2 6" xfId="39281" xr:uid="{00000000-0005-0000-0000-000009350000}"/>
    <cellStyle name="20% - uthevingsfarge 4 40 2_4 manuell" xfId="54491" xr:uid="{40875BF0-E706-40BC-BD0B-33AAA5AB057C}"/>
    <cellStyle name="20% - uthevingsfarge 4 40 3" xfId="3385" xr:uid="{00000000-0005-0000-0000-00000B350000}"/>
    <cellStyle name="20% - uthevingsfarge 4 40 3 2" xfId="39286" xr:uid="{00000000-0005-0000-0000-00000C350000}"/>
    <cellStyle name="20% - uthevingsfarge 4 40 3_CC1" xfId="54492" xr:uid="{E85883DE-E1B1-40E5-9E87-1EB2739AF071}"/>
    <cellStyle name="20% - uthevingsfarge 4 40 4" xfId="39287" xr:uid="{00000000-0005-0000-0000-00000D350000}"/>
    <cellStyle name="20% - uthevingsfarge 4 40 5" xfId="39288" xr:uid="{00000000-0005-0000-0000-00000E350000}"/>
    <cellStyle name="20% - uthevingsfarge 4 40 6" xfId="39289" xr:uid="{00000000-0005-0000-0000-00000F350000}"/>
    <cellStyle name="20% - uthevingsfarge 4 40 7" xfId="39280" xr:uid="{00000000-0005-0000-0000-000010350000}"/>
    <cellStyle name="20% - uthevingsfarge 4 40_4 manuell" xfId="54493" xr:uid="{C72DFA5F-BAFE-4348-A30E-5BAEB26F6D18}"/>
    <cellStyle name="20% - uthevingsfarge 4 41" xfId="3386" xr:uid="{00000000-0005-0000-0000-000012350000}"/>
    <cellStyle name="20% - uthevingsfarge 4 41 2" xfId="3387" xr:uid="{00000000-0005-0000-0000-000013350000}"/>
    <cellStyle name="20% - uthevingsfarge 4 41 2 2" xfId="3388" xr:uid="{00000000-0005-0000-0000-000014350000}"/>
    <cellStyle name="20% - uthevingsfarge 4 41 2 2 2" xfId="39292" xr:uid="{00000000-0005-0000-0000-000015350000}"/>
    <cellStyle name="20% - uthevingsfarge 4 41 2 2_CC1" xfId="54494" xr:uid="{4A14C226-1413-4DB1-996A-DA0B774577E2}"/>
    <cellStyle name="20% - uthevingsfarge 4 41 2 3" xfId="39293" xr:uid="{00000000-0005-0000-0000-000016350000}"/>
    <cellStyle name="20% - uthevingsfarge 4 41 2 4" xfId="39294" xr:uid="{00000000-0005-0000-0000-000017350000}"/>
    <cellStyle name="20% - uthevingsfarge 4 41 2 5" xfId="39295" xr:uid="{00000000-0005-0000-0000-000018350000}"/>
    <cellStyle name="20% - uthevingsfarge 4 41 2 6" xfId="39291" xr:uid="{00000000-0005-0000-0000-000019350000}"/>
    <cellStyle name="20% - uthevingsfarge 4 41 2_4 manuell" xfId="54495" xr:uid="{3507323A-7811-4451-B777-F45A9157CD73}"/>
    <cellStyle name="20% - uthevingsfarge 4 41 3" xfId="3389" xr:uid="{00000000-0005-0000-0000-00001B350000}"/>
    <cellStyle name="20% - uthevingsfarge 4 41 3 2" xfId="39296" xr:uid="{00000000-0005-0000-0000-00001C350000}"/>
    <cellStyle name="20% - uthevingsfarge 4 41 3_CC1" xfId="54496" xr:uid="{DC17A216-F40D-41B0-85EE-C66A07E4A041}"/>
    <cellStyle name="20% - uthevingsfarge 4 41 4" xfId="39297" xr:uid="{00000000-0005-0000-0000-00001D350000}"/>
    <cellStyle name="20% - uthevingsfarge 4 41 5" xfId="39298" xr:uid="{00000000-0005-0000-0000-00001E350000}"/>
    <cellStyle name="20% - uthevingsfarge 4 41 6" xfId="39299" xr:uid="{00000000-0005-0000-0000-00001F350000}"/>
    <cellStyle name="20% - uthevingsfarge 4 41 7" xfId="39290" xr:uid="{00000000-0005-0000-0000-000020350000}"/>
    <cellStyle name="20% - uthevingsfarge 4 41_4 manuell" xfId="54497" xr:uid="{6FF8D6D3-E3B5-4A67-80B0-D385CBF4A15E}"/>
    <cellStyle name="20% - uthevingsfarge 4 42" xfId="3390" xr:uid="{00000000-0005-0000-0000-000022350000}"/>
    <cellStyle name="20% - uthevingsfarge 4 42 2" xfId="3391" xr:uid="{00000000-0005-0000-0000-000023350000}"/>
    <cellStyle name="20% - uthevingsfarge 4 42 2 2" xfId="3392" xr:uid="{00000000-0005-0000-0000-000024350000}"/>
    <cellStyle name="20% - uthevingsfarge 4 42 2 2 2" xfId="39302" xr:uid="{00000000-0005-0000-0000-000025350000}"/>
    <cellStyle name="20% - uthevingsfarge 4 42 2 2_CC1" xfId="54498" xr:uid="{5DAE915B-D170-461C-979B-A84FADB546BE}"/>
    <cellStyle name="20% - uthevingsfarge 4 42 2 3" xfId="39303" xr:uid="{00000000-0005-0000-0000-000026350000}"/>
    <cellStyle name="20% - uthevingsfarge 4 42 2 4" xfId="39304" xr:uid="{00000000-0005-0000-0000-000027350000}"/>
    <cellStyle name="20% - uthevingsfarge 4 42 2 5" xfId="39305" xr:uid="{00000000-0005-0000-0000-000028350000}"/>
    <cellStyle name="20% - uthevingsfarge 4 42 2 6" xfId="39301" xr:uid="{00000000-0005-0000-0000-000029350000}"/>
    <cellStyle name="20% - uthevingsfarge 4 42 2_4 manuell" xfId="54499" xr:uid="{597D32E6-E865-4B13-B6A7-23BDAEEF365C}"/>
    <cellStyle name="20% - uthevingsfarge 4 42 3" xfId="3393" xr:uid="{00000000-0005-0000-0000-00002B350000}"/>
    <cellStyle name="20% - uthevingsfarge 4 42 3 2" xfId="39306" xr:uid="{00000000-0005-0000-0000-00002C350000}"/>
    <cellStyle name="20% - uthevingsfarge 4 42 3_CC1" xfId="54500" xr:uid="{A7843401-DC3E-4B4F-8E0A-D3DCD8BCA096}"/>
    <cellStyle name="20% - uthevingsfarge 4 42 4" xfId="39307" xr:uid="{00000000-0005-0000-0000-00002D350000}"/>
    <cellStyle name="20% - uthevingsfarge 4 42 5" xfId="39308" xr:uid="{00000000-0005-0000-0000-00002E350000}"/>
    <cellStyle name="20% - uthevingsfarge 4 42 6" xfId="39309" xr:uid="{00000000-0005-0000-0000-00002F350000}"/>
    <cellStyle name="20% - uthevingsfarge 4 42 7" xfId="39300" xr:uid="{00000000-0005-0000-0000-000030350000}"/>
    <cellStyle name="20% - uthevingsfarge 4 42_4 manuell" xfId="54501" xr:uid="{86305076-D50B-405D-B365-BA5FEA438B1D}"/>
    <cellStyle name="20% - uthevingsfarge 4 43" xfId="3394" xr:uid="{00000000-0005-0000-0000-000032350000}"/>
    <cellStyle name="20% - uthevingsfarge 4 43 2" xfId="3395" xr:uid="{00000000-0005-0000-0000-000033350000}"/>
    <cellStyle name="20% - uthevingsfarge 4 43 2 2" xfId="3396" xr:uid="{00000000-0005-0000-0000-000034350000}"/>
    <cellStyle name="20% - uthevingsfarge 4 43 2 2 2" xfId="39312" xr:uid="{00000000-0005-0000-0000-000035350000}"/>
    <cellStyle name="20% - uthevingsfarge 4 43 2 2_CC1" xfId="54502" xr:uid="{9A642C99-7438-430D-BBCE-C1F13EA32D99}"/>
    <cellStyle name="20% - uthevingsfarge 4 43 2 3" xfId="39313" xr:uid="{00000000-0005-0000-0000-000036350000}"/>
    <cellStyle name="20% - uthevingsfarge 4 43 2 4" xfId="39314" xr:uid="{00000000-0005-0000-0000-000037350000}"/>
    <cellStyle name="20% - uthevingsfarge 4 43 2 5" xfId="39315" xr:uid="{00000000-0005-0000-0000-000038350000}"/>
    <cellStyle name="20% - uthevingsfarge 4 43 2 6" xfId="39311" xr:uid="{00000000-0005-0000-0000-000039350000}"/>
    <cellStyle name="20% - uthevingsfarge 4 43 2_4 manuell" xfId="54503" xr:uid="{25D44A00-5E98-4080-9E73-3CADD16D3E2A}"/>
    <cellStyle name="20% - uthevingsfarge 4 43 3" xfId="3397" xr:uid="{00000000-0005-0000-0000-00003B350000}"/>
    <cellStyle name="20% - uthevingsfarge 4 43 3 2" xfId="39316" xr:uid="{00000000-0005-0000-0000-00003C350000}"/>
    <cellStyle name="20% - uthevingsfarge 4 43 3_CC1" xfId="54504" xr:uid="{FF07735B-317A-4F54-9664-8E88673B8593}"/>
    <cellStyle name="20% - uthevingsfarge 4 43 4" xfId="39317" xr:uid="{00000000-0005-0000-0000-00003D350000}"/>
    <cellStyle name="20% - uthevingsfarge 4 43 5" xfId="39318" xr:uid="{00000000-0005-0000-0000-00003E350000}"/>
    <cellStyle name="20% - uthevingsfarge 4 43 6" xfId="39319" xr:uid="{00000000-0005-0000-0000-00003F350000}"/>
    <cellStyle name="20% - uthevingsfarge 4 43 7" xfId="39310" xr:uid="{00000000-0005-0000-0000-000040350000}"/>
    <cellStyle name="20% - uthevingsfarge 4 43_4 manuell" xfId="54505" xr:uid="{A2AC8997-E866-45D3-BFDF-F0A741751BE8}"/>
    <cellStyle name="20% - uthevingsfarge 4 44" xfId="3398" xr:uid="{00000000-0005-0000-0000-000042350000}"/>
    <cellStyle name="20% - uthevingsfarge 4 44 2" xfId="3399" xr:uid="{00000000-0005-0000-0000-000043350000}"/>
    <cellStyle name="20% - uthevingsfarge 4 44 2 2" xfId="3400" xr:uid="{00000000-0005-0000-0000-000044350000}"/>
    <cellStyle name="20% - uthevingsfarge 4 44 2 2 2" xfId="39322" xr:uid="{00000000-0005-0000-0000-000045350000}"/>
    <cellStyle name="20% - uthevingsfarge 4 44 2 2_CC1" xfId="54506" xr:uid="{4CEBA84F-BBD3-4485-B661-EF14B8AE96DB}"/>
    <cellStyle name="20% - uthevingsfarge 4 44 2 3" xfId="39323" xr:uid="{00000000-0005-0000-0000-000046350000}"/>
    <cellStyle name="20% - uthevingsfarge 4 44 2 4" xfId="39324" xr:uid="{00000000-0005-0000-0000-000047350000}"/>
    <cellStyle name="20% - uthevingsfarge 4 44 2 5" xfId="39325" xr:uid="{00000000-0005-0000-0000-000048350000}"/>
    <cellStyle name="20% - uthevingsfarge 4 44 2 6" xfId="39321" xr:uid="{00000000-0005-0000-0000-000049350000}"/>
    <cellStyle name="20% - uthevingsfarge 4 44 2_4 manuell" xfId="54507" xr:uid="{2DC37584-638D-4E17-B779-B9B382CDD1E8}"/>
    <cellStyle name="20% - uthevingsfarge 4 44 3" xfId="3401" xr:uid="{00000000-0005-0000-0000-00004B350000}"/>
    <cellStyle name="20% - uthevingsfarge 4 44 3 2" xfId="39326" xr:uid="{00000000-0005-0000-0000-00004C350000}"/>
    <cellStyle name="20% - uthevingsfarge 4 44 3_CC1" xfId="54508" xr:uid="{9085A38D-4177-4493-8D7E-820DAFF0950E}"/>
    <cellStyle name="20% - uthevingsfarge 4 44 4" xfId="39327" xr:uid="{00000000-0005-0000-0000-00004D350000}"/>
    <cellStyle name="20% - uthevingsfarge 4 44 5" xfId="39328" xr:uid="{00000000-0005-0000-0000-00004E350000}"/>
    <cellStyle name="20% - uthevingsfarge 4 44 6" xfId="39329" xr:uid="{00000000-0005-0000-0000-00004F350000}"/>
    <cellStyle name="20% - uthevingsfarge 4 44 7" xfId="39320" xr:uid="{00000000-0005-0000-0000-000050350000}"/>
    <cellStyle name="20% - uthevingsfarge 4 44_4 manuell" xfId="54509" xr:uid="{5A5B94A6-4B53-4589-A834-3CBF7B5DDD12}"/>
    <cellStyle name="20% - uthevingsfarge 4 45" xfId="3402" xr:uid="{00000000-0005-0000-0000-000052350000}"/>
    <cellStyle name="20% - uthevingsfarge 4 45 2" xfId="3403" xr:uid="{00000000-0005-0000-0000-000053350000}"/>
    <cellStyle name="20% - uthevingsfarge 4 45 2 2" xfId="3404" xr:uid="{00000000-0005-0000-0000-000054350000}"/>
    <cellStyle name="20% - uthevingsfarge 4 45 2 2 2" xfId="39332" xr:uid="{00000000-0005-0000-0000-000055350000}"/>
    <cellStyle name="20% - uthevingsfarge 4 45 2 2_CC1" xfId="54510" xr:uid="{FBEC722B-F3A9-483E-B631-207C8B73CC89}"/>
    <cellStyle name="20% - uthevingsfarge 4 45 2 3" xfId="39333" xr:uid="{00000000-0005-0000-0000-000056350000}"/>
    <cellStyle name="20% - uthevingsfarge 4 45 2 4" xfId="39334" xr:uid="{00000000-0005-0000-0000-000057350000}"/>
    <cellStyle name="20% - uthevingsfarge 4 45 2 5" xfId="39335" xr:uid="{00000000-0005-0000-0000-000058350000}"/>
    <cellStyle name="20% - uthevingsfarge 4 45 2 6" xfId="39331" xr:uid="{00000000-0005-0000-0000-000059350000}"/>
    <cellStyle name="20% - uthevingsfarge 4 45 2_4 manuell" xfId="54511" xr:uid="{82CEE6EB-D77B-464B-A106-B60F1C89C8C0}"/>
    <cellStyle name="20% - uthevingsfarge 4 45 3" xfId="3405" xr:uid="{00000000-0005-0000-0000-00005B350000}"/>
    <cellStyle name="20% - uthevingsfarge 4 45 3 2" xfId="39336" xr:uid="{00000000-0005-0000-0000-00005C350000}"/>
    <cellStyle name="20% - uthevingsfarge 4 45 3_CC1" xfId="54512" xr:uid="{13FD8EDB-E599-41E1-8368-19DE879EEF6B}"/>
    <cellStyle name="20% - uthevingsfarge 4 45 4" xfId="39337" xr:uid="{00000000-0005-0000-0000-00005D350000}"/>
    <cellStyle name="20% - uthevingsfarge 4 45 5" xfId="39338" xr:uid="{00000000-0005-0000-0000-00005E350000}"/>
    <cellStyle name="20% - uthevingsfarge 4 45 6" xfId="39339" xr:uid="{00000000-0005-0000-0000-00005F350000}"/>
    <cellStyle name="20% - uthevingsfarge 4 45 7" xfId="39330" xr:uid="{00000000-0005-0000-0000-000060350000}"/>
    <cellStyle name="20% - uthevingsfarge 4 45_4 manuell" xfId="54513" xr:uid="{33613C53-D9C6-48BE-AB44-805D4ACC9ED6}"/>
    <cellStyle name="20% - uthevingsfarge 4 46" xfId="3406" xr:uid="{00000000-0005-0000-0000-000062350000}"/>
    <cellStyle name="20% - uthevingsfarge 4 46 2" xfId="3407" xr:uid="{00000000-0005-0000-0000-000063350000}"/>
    <cellStyle name="20% - uthevingsfarge 4 46 2 2" xfId="3408" xr:uid="{00000000-0005-0000-0000-000064350000}"/>
    <cellStyle name="20% - uthevingsfarge 4 46 2 2 2" xfId="39342" xr:uid="{00000000-0005-0000-0000-000065350000}"/>
    <cellStyle name="20% - uthevingsfarge 4 46 2 2_CC1" xfId="54514" xr:uid="{BE905337-CD28-415B-8638-774F9829FC9A}"/>
    <cellStyle name="20% - uthevingsfarge 4 46 2 3" xfId="39343" xr:uid="{00000000-0005-0000-0000-000066350000}"/>
    <cellStyle name="20% - uthevingsfarge 4 46 2 4" xfId="39344" xr:uid="{00000000-0005-0000-0000-000067350000}"/>
    <cellStyle name="20% - uthevingsfarge 4 46 2 5" xfId="39345" xr:uid="{00000000-0005-0000-0000-000068350000}"/>
    <cellStyle name="20% - uthevingsfarge 4 46 2 6" xfId="39341" xr:uid="{00000000-0005-0000-0000-000069350000}"/>
    <cellStyle name="20% - uthevingsfarge 4 46 2_4 manuell" xfId="54515" xr:uid="{534B918B-2F33-4CE3-AFDA-D3B872C1CE61}"/>
    <cellStyle name="20% - uthevingsfarge 4 46 3" xfId="3409" xr:uid="{00000000-0005-0000-0000-00006B350000}"/>
    <cellStyle name="20% - uthevingsfarge 4 46 3 2" xfId="39346" xr:uid="{00000000-0005-0000-0000-00006C350000}"/>
    <cellStyle name="20% - uthevingsfarge 4 46 3_CC1" xfId="54516" xr:uid="{61B20090-1205-4640-A2C8-CC6B335EDB92}"/>
    <cellStyle name="20% - uthevingsfarge 4 46 4" xfId="39347" xr:uid="{00000000-0005-0000-0000-00006D350000}"/>
    <cellStyle name="20% - uthevingsfarge 4 46 5" xfId="39348" xr:uid="{00000000-0005-0000-0000-00006E350000}"/>
    <cellStyle name="20% - uthevingsfarge 4 46 6" xfId="39349" xr:uid="{00000000-0005-0000-0000-00006F350000}"/>
    <cellStyle name="20% - uthevingsfarge 4 46 7" xfId="39340" xr:uid="{00000000-0005-0000-0000-000070350000}"/>
    <cellStyle name="20% - uthevingsfarge 4 46_4 manuell" xfId="54517" xr:uid="{B2D1535A-01D2-4906-B86F-9CEBE1AF1E1B}"/>
    <cellStyle name="20% - uthevingsfarge 4 47" xfId="3410" xr:uid="{00000000-0005-0000-0000-000072350000}"/>
    <cellStyle name="20% - uthevingsfarge 4 47 2" xfId="3411" xr:uid="{00000000-0005-0000-0000-000073350000}"/>
    <cellStyle name="20% - uthevingsfarge 4 47 2 2" xfId="3412" xr:uid="{00000000-0005-0000-0000-000074350000}"/>
    <cellStyle name="20% - uthevingsfarge 4 47 2 2 2" xfId="39352" xr:uid="{00000000-0005-0000-0000-000075350000}"/>
    <cellStyle name="20% - uthevingsfarge 4 47 2 2_CC1" xfId="54518" xr:uid="{1392FD41-D890-4B4E-B7CD-3FF6A0FFA291}"/>
    <cellStyle name="20% - uthevingsfarge 4 47 2 3" xfId="39353" xr:uid="{00000000-0005-0000-0000-000076350000}"/>
    <cellStyle name="20% - uthevingsfarge 4 47 2 4" xfId="39354" xr:uid="{00000000-0005-0000-0000-000077350000}"/>
    <cellStyle name="20% - uthevingsfarge 4 47 2 5" xfId="39355" xr:uid="{00000000-0005-0000-0000-000078350000}"/>
    <cellStyle name="20% - uthevingsfarge 4 47 2 6" xfId="39351" xr:uid="{00000000-0005-0000-0000-000079350000}"/>
    <cellStyle name="20% - uthevingsfarge 4 47 2_4 manuell" xfId="54519" xr:uid="{B537AD8B-8887-4A37-9217-ADF851D8F7A3}"/>
    <cellStyle name="20% - uthevingsfarge 4 47 3" xfId="3413" xr:uid="{00000000-0005-0000-0000-00007B350000}"/>
    <cellStyle name="20% - uthevingsfarge 4 47 3 2" xfId="39356" xr:uid="{00000000-0005-0000-0000-00007C350000}"/>
    <cellStyle name="20% - uthevingsfarge 4 47 3_CC1" xfId="54520" xr:uid="{09462E8B-2DBB-47EE-87CB-CF96D56E8E65}"/>
    <cellStyle name="20% - uthevingsfarge 4 47 4" xfId="39357" xr:uid="{00000000-0005-0000-0000-00007D350000}"/>
    <cellStyle name="20% - uthevingsfarge 4 47 5" xfId="39358" xr:uid="{00000000-0005-0000-0000-00007E350000}"/>
    <cellStyle name="20% - uthevingsfarge 4 47 6" xfId="39359" xr:uid="{00000000-0005-0000-0000-00007F350000}"/>
    <cellStyle name="20% - uthevingsfarge 4 47 7" xfId="39350" xr:uid="{00000000-0005-0000-0000-000080350000}"/>
    <cellStyle name="20% - uthevingsfarge 4 47_4 manuell" xfId="54521" xr:uid="{4E782370-76B5-4776-90F4-93EE363FD2A1}"/>
    <cellStyle name="20% - uthevingsfarge 4 48" xfId="3414" xr:uid="{00000000-0005-0000-0000-000082350000}"/>
    <cellStyle name="20% - uthevingsfarge 4 48 2" xfId="3415" xr:uid="{00000000-0005-0000-0000-000083350000}"/>
    <cellStyle name="20% - uthevingsfarge 4 48 2 2" xfId="3416" xr:uid="{00000000-0005-0000-0000-000084350000}"/>
    <cellStyle name="20% - uthevingsfarge 4 48 2 2 2" xfId="39362" xr:uid="{00000000-0005-0000-0000-000085350000}"/>
    <cellStyle name="20% - uthevingsfarge 4 48 2 2_CC1" xfId="54522" xr:uid="{BD546A14-9C76-41DB-9F5C-9829313E9D4A}"/>
    <cellStyle name="20% - uthevingsfarge 4 48 2 3" xfId="39363" xr:uid="{00000000-0005-0000-0000-000086350000}"/>
    <cellStyle name="20% - uthevingsfarge 4 48 2 4" xfId="39364" xr:uid="{00000000-0005-0000-0000-000087350000}"/>
    <cellStyle name="20% - uthevingsfarge 4 48 2 5" xfId="39365" xr:uid="{00000000-0005-0000-0000-000088350000}"/>
    <cellStyle name="20% - uthevingsfarge 4 48 2 6" xfId="39361" xr:uid="{00000000-0005-0000-0000-000089350000}"/>
    <cellStyle name="20% - uthevingsfarge 4 48 2_4 manuell" xfId="54523" xr:uid="{8EE0DB7D-9C1F-4FF3-93CD-C6F970288425}"/>
    <cellStyle name="20% - uthevingsfarge 4 48 3" xfId="3417" xr:uid="{00000000-0005-0000-0000-00008B350000}"/>
    <cellStyle name="20% - uthevingsfarge 4 48 3 2" xfId="39366" xr:uid="{00000000-0005-0000-0000-00008C350000}"/>
    <cellStyle name="20% - uthevingsfarge 4 48 3_CC1" xfId="54524" xr:uid="{3C6C239B-2778-4216-93C4-7C8A07CC9ECB}"/>
    <cellStyle name="20% - uthevingsfarge 4 48 4" xfId="39367" xr:uid="{00000000-0005-0000-0000-00008D350000}"/>
    <cellStyle name="20% - uthevingsfarge 4 48 5" xfId="39368" xr:uid="{00000000-0005-0000-0000-00008E350000}"/>
    <cellStyle name="20% - uthevingsfarge 4 48 6" xfId="39369" xr:uid="{00000000-0005-0000-0000-00008F350000}"/>
    <cellStyle name="20% - uthevingsfarge 4 48 7" xfId="39360" xr:uid="{00000000-0005-0000-0000-000090350000}"/>
    <cellStyle name="20% - uthevingsfarge 4 48_4 manuell" xfId="54525" xr:uid="{31F8BE6F-FD9C-43CD-82D6-34DF2614C9AD}"/>
    <cellStyle name="20% - uthevingsfarge 4 49" xfId="3418" xr:uid="{00000000-0005-0000-0000-000092350000}"/>
    <cellStyle name="20% - uthevingsfarge 4 49 2" xfId="3419" xr:uid="{00000000-0005-0000-0000-000093350000}"/>
    <cellStyle name="20% - uthevingsfarge 4 49 2 2" xfId="3420" xr:uid="{00000000-0005-0000-0000-000094350000}"/>
    <cellStyle name="20% - uthevingsfarge 4 49 2 2 2" xfId="39372" xr:uid="{00000000-0005-0000-0000-000095350000}"/>
    <cellStyle name="20% - uthevingsfarge 4 49 2 2_CC1" xfId="54526" xr:uid="{1DDF3D10-7AB1-4BDC-8386-D3ACA37F5F12}"/>
    <cellStyle name="20% - uthevingsfarge 4 49 2 3" xfId="39373" xr:uid="{00000000-0005-0000-0000-000096350000}"/>
    <cellStyle name="20% - uthevingsfarge 4 49 2 4" xfId="39374" xr:uid="{00000000-0005-0000-0000-000097350000}"/>
    <cellStyle name="20% - uthevingsfarge 4 49 2 5" xfId="39375" xr:uid="{00000000-0005-0000-0000-000098350000}"/>
    <cellStyle name="20% - uthevingsfarge 4 49 2 6" xfId="39371" xr:uid="{00000000-0005-0000-0000-000099350000}"/>
    <cellStyle name="20% - uthevingsfarge 4 49 2_4 manuell" xfId="54527" xr:uid="{13A97A21-B2D1-442A-8A47-6F834384F264}"/>
    <cellStyle name="20% - uthevingsfarge 4 49 3" xfId="3421" xr:uid="{00000000-0005-0000-0000-00009B350000}"/>
    <cellStyle name="20% - uthevingsfarge 4 49 3 2" xfId="39376" xr:uid="{00000000-0005-0000-0000-00009C350000}"/>
    <cellStyle name="20% - uthevingsfarge 4 49 3_CC1" xfId="54528" xr:uid="{D98F25F3-8293-4217-A57F-66F3B9618C80}"/>
    <cellStyle name="20% - uthevingsfarge 4 49 4" xfId="39377" xr:uid="{00000000-0005-0000-0000-00009D350000}"/>
    <cellStyle name="20% - uthevingsfarge 4 49 5" xfId="39378" xr:uid="{00000000-0005-0000-0000-00009E350000}"/>
    <cellStyle name="20% - uthevingsfarge 4 49 6" xfId="39379" xr:uid="{00000000-0005-0000-0000-00009F350000}"/>
    <cellStyle name="20% - uthevingsfarge 4 49 7" xfId="39370" xr:uid="{00000000-0005-0000-0000-0000A0350000}"/>
    <cellStyle name="20% - uthevingsfarge 4 49_4 manuell" xfId="54529" xr:uid="{E304A306-08FC-4DE7-9BC8-C1C2DBC2C499}"/>
    <cellStyle name="20% - uthevingsfarge 4 5" xfId="3422" xr:uid="{00000000-0005-0000-0000-0000A2350000}"/>
    <cellStyle name="20% - uthevingsfarge 4 5 2" xfId="3423" xr:uid="{00000000-0005-0000-0000-0000A3350000}"/>
    <cellStyle name="20% - uthevingsfarge 4 5 2 2" xfId="3424" xr:uid="{00000000-0005-0000-0000-0000A4350000}"/>
    <cellStyle name="20% - uthevingsfarge 4 5 2 2 2" xfId="39382" xr:uid="{00000000-0005-0000-0000-0000A5350000}"/>
    <cellStyle name="20% - uthevingsfarge 4 5 2 2 2 2" xfId="44328" xr:uid="{00000000-0005-0000-0000-0000A6350000}"/>
    <cellStyle name="20% - uthevingsfarge 4 5 2 2 3" xfId="44329" xr:uid="{00000000-0005-0000-0000-0000A7350000}"/>
    <cellStyle name="20% - uthevingsfarge 4 5 2 2_3. Chng in credit spreads" xfId="44330" xr:uid="{00000000-0005-0000-0000-0000A8350000}"/>
    <cellStyle name="20% - uthevingsfarge 4 5 2 3" xfId="39383" xr:uid="{00000000-0005-0000-0000-0000A9350000}"/>
    <cellStyle name="20% - uthevingsfarge 4 5 2 3 2" xfId="44331" xr:uid="{00000000-0005-0000-0000-0000AA350000}"/>
    <cellStyle name="20% - uthevingsfarge 4 5 2 3 2 2" xfId="44332" xr:uid="{00000000-0005-0000-0000-0000AB350000}"/>
    <cellStyle name="20% - uthevingsfarge 4 5 2 3 3" xfId="44333" xr:uid="{00000000-0005-0000-0000-0000AC350000}"/>
    <cellStyle name="20% - uthevingsfarge 4 5 2 3_3. Chng in credit spreads" xfId="44334" xr:uid="{00000000-0005-0000-0000-0000AD350000}"/>
    <cellStyle name="20% - uthevingsfarge 4 5 2 4" xfId="39384" xr:uid="{00000000-0005-0000-0000-0000AE350000}"/>
    <cellStyle name="20% - uthevingsfarge 4 5 2 4 2" xfId="44335" xr:uid="{00000000-0005-0000-0000-0000AF350000}"/>
    <cellStyle name="20% - uthevingsfarge 4 5 2 5" xfId="39385" xr:uid="{00000000-0005-0000-0000-0000B0350000}"/>
    <cellStyle name="20% - uthevingsfarge 4 5 2 6" xfId="39381" xr:uid="{00000000-0005-0000-0000-0000B1350000}"/>
    <cellStyle name="20% - uthevingsfarge 4 5 2_3. Chng in credit spreads" xfId="44336" xr:uid="{00000000-0005-0000-0000-0000B2350000}"/>
    <cellStyle name="20% - uthevingsfarge 4 5 3" xfId="3425" xr:uid="{00000000-0005-0000-0000-0000B3350000}"/>
    <cellStyle name="20% - uthevingsfarge 4 5 3 2" xfId="15013" xr:uid="{00000000-0005-0000-0000-0000B4350000}"/>
    <cellStyle name="20% - uthevingsfarge 4 5 3 2 2" xfId="44337" xr:uid="{00000000-0005-0000-0000-0000B5350000}"/>
    <cellStyle name="20% - uthevingsfarge 4 5 3 3" xfId="39386" xr:uid="{00000000-0005-0000-0000-0000B6350000}"/>
    <cellStyle name="20% - uthevingsfarge 4 5 3_3. Chng in credit spreads" xfId="44338" xr:uid="{00000000-0005-0000-0000-0000B7350000}"/>
    <cellStyle name="20% - uthevingsfarge 4 5 4" xfId="15014" xr:uid="{00000000-0005-0000-0000-0000B8350000}"/>
    <cellStyle name="20% - uthevingsfarge 4 5 4 2" xfId="39387" xr:uid="{00000000-0005-0000-0000-0000B9350000}"/>
    <cellStyle name="20% - uthevingsfarge 4 5 4 2 2" xfId="44339" xr:uid="{00000000-0005-0000-0000-0000BA350000}"/>
    <cellStyle name="20% - uthevingsfarge 4 5 4 3" xfId="44340" xr:uid="{00000000-0005-0000-0000-0000BB350000}"/>
    <cellStyle name="20% - uthevingsfarge 4 5 4_3. Chng in credit spreads" xfId="44341" xr:uid="{00000000-0005-0000-0000-0000BC350000}"/>
    <cellStyle name="20% - uthevingsfarge 4 5 5" xfId="15015" xr:uid="{00000000-0005-0000-0000-0000BD350000}"/>
    <cellStyle name="20% - uthevingsfarge 4 5 5 2" xfId="39388" xr:uid="{00000000-0005-0000-0000-0000BE350000}"/>
    <cellStyle name="20% - uthevingsfarge 4 5 6" xfId="39389" xr:uid="{00000000-0005-0000-0000-0000BF350000}"/>
    <cellStyle name="20% - uthevingsfarge 4 5 7" xfId="39380" xr:uid="{00000000-0005-0000-0000-0000C0350000}"/>
    <cellStyle name="20% - uthevingsfarge 4 5 8" xfId="44342" xr:uid="{00000000-0005-0000-0000-0000C1350000}"/>
    <cellStyle name="20% - uthevingsfarge 4 5 9" xfId="44343" xr:uid="{00000000-0005-0000-0000-0000C2350000}"/>
    <cellStyle name="20% - uthevingsfarge 4 5_3. Chng in credit spreads" xfId="44344" xr:uid="{00000000-0005-0000-0000-0000C3350000}"/>
    <cellStyle name="20% - uthevingsfarge 4 50" xfId="3426" xr:uid="{00000000-0005-0000-0000-0000C4350000}"/>
    <cellStyle name="20% - uthevingsfarge 4 50 2" xfId="3427" xr:uid="{00000000-0005-0000-0000-0000C5350000}"/>
    <cellStyle name="20% - uthevingsfarge 4 50 2 2" xfId="3428" xr:uid="{00000000-0005-0000-0000-0000C6350000}"/>
    <cellStyle name="20% - uthevingsfarge 4 50 2 2 2" xfId="39392" xr:uid="{00000000-0005-0000-0000-0000C7350000}"/>
    <cellStyle name="20% - uthevingsfarge 4 50 2 2_CC1" xfId="54530" xr:uid="{E126CACD-20AF-49C2-9EB9-FF8DACB99297}"/>
    <cellStyle name="20% - uthevingsfarge 4 50 2 3" xfId="39393" xr:uid="{00000000-0005-0000-0000-0000C8350000}"/>
    <cellStyle name="20% - uthevingsfarge 4 50 2 4" xfId="39394" xr:uid="{00000000-0005-0000-0000-0000C9350000}"/>
    <cellStyle name="20% - uthevingsfarge 4 50 2 5" xfId="39395" xr:uid="{00000000-0005-0000-0000-0000CA350000}"/>
    <cellStyle name="20% - uthevingsfarge 4 50 2 6" xfId="39391" xr:uid="{00000000-0005-0000-0000-0000CB350000}"/>
    <cellStyle name="20% - uthevingsfarge 4 50 2_4 manuell" xfId="54531" xr:uid="{9895325C-F893-440E-865E-C65096120724}"/>
    <cellStyle name="20% - uthevingsfarge 4 50 3" xfId="3429" xr:uid="{00000000-0005-0000-0000-0000CD350000}"/>
    <cellStyle name="20% - uthevingsfarge 4 50 3 2" xfId="39396" xr:uid="{00000000-0005-0000-0000-0000CE350000}"/>
    <cellStyle name="20% - uthevingsfarge 4 50 3_CC1" xfId="54532" xr:uid="{5E02EB6A-6F26-4412-A974-7A6DF9CD3F57}"/>
    <cellStyle name="20% - uthevingsfarge 4 50 4" xfId="39397" xr:uid="{00000000-0005-0000-0000-0000CF350000}"/>
    <cellStyle name="20% - uthevingsfarge 4 50 5" xfId="39398" xr:uid="{00000000-0005-0000-0000-0000D0350000}"/>
    <cellStyle name="20% - uthevingsfarge 4 50 6" xfId="39399" xr:uid="{00000000-0005-0000-0000-0000D1350000}"/>
    <cellStyle name="20% - uthevingsfarge 4 50 7" xfId="39390" xr:uid="{00000000-0005-0000-0000-0000D2350000}"/>
    <cellStyle name="20% - uthevingsfarge 4 50_4 manuell" xfId="54533" xr:uid="{D0ED0DDA-BA13-49BE-880B-F2F6CFD13CC5}"/>
    <cellStyle name="20% - uthevingsfarge 4 51" xfId="3430" xr:uid="{00000000-0005-0000-0000-0000D4350000}"/>
    <cellStyle name="20% - uthevingsfarge 4 51 2" xfId="3431" xr:uid="{00000000-0005-0000-0000-0000D5350000}"/>
    <cellStyle name="20% - uthevingsfarge 4 51 2 2" xfId="3432" xr:uid="{00000000-0005-0000-0000-0000D6350000}"/>
    <cellStyle name="20% - uthevingsfarge 4 51 2 2 2" xfId="39402" xr:uid="{00000000-0005-0000-0000-0000D7350000}"/>
    <cellStyle name="20% - uthevingsfarge 4 51 2 2_CC1" xfId="54534" xr:uid="{5F9C5134-02EC-402D-BE20-15C7CB5BCEC0}"/>
    <cellStyle name="20% - uthevingsfarge 4 51 2 3" xfId="39403" xr:uid="{00000000-0005-0000-0000-0000D8350000}"/>
    <cellStyle name="20% - uthevingsfarge 4 51 2 4" xfId="39404" xr:uid="{00000000-0005-0000-0000-0000D9350000}"/>
    <cellStyle name="20% - uthevingsfarge 4 51 2 5" xfId="39405" xr:uid="{00000000-0005-0000-0000-0000DA350000}"/>
    <cellStyle name="20% - uthevingsfarge 4 51 2 6" xfId="39401" xr:uid="{00000000-0005-0000-0000-0000DB350000}"/>
    <cellStyle name="20% - uthevingsfarge 4 51 2_4 manuell" xfId="54535" xr:uid="{A283B774-23E1-4B92-9CE3-23AFFE7A25F3}"/>
    <cellStyle name="20% - uthevingsfarge 4 51 3" xfId="3433" xr:uid="{00000000-0005-0000-0000-0000DD350000}"/>
    <cellStyle name="20% - uthevingsfarge 4 51 3 2" xfId="39406" xr:uid="{00000000-0005-0000-0000-0000DE350000}"/>
    <cellStyle name="20% - uthevingsfarge 4 51 3_CC1" xfId="54536" xr:uid="{90B98869-6386-408F-A0FB-E7D12268B4DF}"/>
    <cellStyle name="20% - uthevingsfarge 4 51 4" xfId="39407" xr:uid="{00000000-0005-0000-0000-0000DF350000}"/>
    <cellStyle name="20% - uthevingsfarge 4 51 5" xfId="39408" xr:uid="{00000000-0005-0000-0000-0000E0350000}"/>
    <cellStyle name="20% - uthevingsfarge 4 51 6" xfId="39409" xr:uid="{00000000-0005-0000-0000-0000E1350000}"/>
    <cellStyle name="20% - uthevingsfarge 4 51 7" xfId="39400" xr:uid="{00000000-0005-0000-0000-0000E2350000}"/>
    <cellStyle name="20% - uthevingsfarge 4 51_4 manuell" xfId="54537" xr:uid="{5A1A7A23-CDC5-40E2-9F38-D390B3C6CB0F}"/>
    <cellStyle name="20% - uthevingsfarge 4 52" xfId="3434" xr:uid="{00000000-0005-0000-0000-0000E4350000}"/>
    <cellStyle name="20% - uthevingsfarge 4 52 2" xfId="3435" xr:uid="{00000000-0005-0000-0000-0000E5350000}"/>
    <cellStyle name="20% - uthevingsfarge 4 52 2 2" xfId="3436" xr:uid="{00000000-0005-0000-0000-0000E6350000}"/>
    <cellStyle name="20% - uthevingsfarge 4 52 2 2 2" xfId="39412" xr:uid="{00000000-0005-0000-0000-0000E7350000}"/>
    <cellStyle name="20% - uthevingsfarge 4 52 2 2_CC1" xfId="54538" xr:uid="{F916332E-5DD4-497D-90EB-6330B3ED4F3E}"/>
    <cellStyle name="20% - uthevingsfarge 4 52 2 3" xfId="39413" xr:uid="{00000000-0005-0000-0000-0000E8350000}"/>
    <cellStyle name="20% - uthevingsfarge 4 52 2 4" xfId="39414" xr:uid="{00000000-0005-0000-0000-0000E9350000}"/>
    <cellStyle name="20% - uthevingsfarge 4 52 2 5" xfId="39415" xr:uid="{00000000-0005-0000-0000-0000EA350000}"/>
    <cellStyle name="20% - uthevingsfarge 4 52 2 6" xfId="39411" xr:uid="{00000000-0005-0000-0000-0000EB350000}"/>
    <cellStyle name="20% - uthevingsfarge 4 52 2_4 manuell" xfId="54539" xr:uid="{B60D2DF8-6F75-4D00-B90F-304CE755505D}"/>
    <cellStyle name="20% - uthevingsfarge 4 52 3" xfId="3437" xr:uid="{00000000-0005-0000-0000-0000ED350000}"/>
    <cellStyle name="20% - uthevingsfarge 4 52 3 2" xfId="39416" xr:uid="{00000000-0005-0000-0000-0000EE350000}"/>
    <cellStyle name="20% - uthevingsfarge 4 52 3_CC1" xfId="54540" xr:uid="{050741E0-046F-4095-8302-0D45F461CA56}"/>
    <cellStyle name="20% - uthevingsfarge 4 52 4" xfId="39417" xr:uid="{00000000-0005-0000-0000-0000EF350000}"/>
    <cellStyle name="20% - uthevingsfarge 4 52 5" xfId="39418" xr:uid="{00000000-0005-0000-0000-0000F0350000}"/>
    <cellStyle name="20% - uthevingsfarge 4 52 6" xfId="39419" xr:uid="{00000000-0005-0000-0000-0000F1350000}"/>
    <cellStyle name="20% - uthevingsfarge 4 52 7" xfId="39410" xr:uid="{00000000-0005-0000-0000-0000F2350000}"/>
    <cellStyle name="20% - uthevingsfarge 4 52_4 manuell" xfId="54541" xr:uid="{5060971E-61DC-4BFE-8F7D-E0C18E9AE1C8}"/>
    <cellStyle name="20% - uthevingsfarge 4 53" xfId="3438" xr:uid="{00000000-0005-0000-0000-0000F4350000}"/>
    <cellStyle name="20% - uthevingsfarge 4 53 2" xfId="3439" xr:uid="{00000000-0005-0000-0000-0000F5350000}"/>
    <cellStyle name="20% - uthevingsfarge 4 53 2 2" xfId="3440" xr:uid="{00000000-0005-0000-0000-0000F6350000}"/>
    <cellStyle name="20% - uthevingsfarge 4 53 2 2 2" xfId="39422" xr:uid="{00000000-0005-0000-0000-0000F7350000}"/>
    <cellStyle name="20% - uthevingsfarge 4 53 2 2_CC1" xfId="54542" xr:uid="{FBA038CE-9907-4486-A0C4-38F5637327CE}"/>
    <cellStyle name="20% - uthevingsfarge 4 53 2 3" xfId="39423" xr:uid="{00000000-0005-0000-0000-0000F8350000}"/>
    <cellStyle name="20% - uthevingsfarge 4 53 2 4" xfId="39424" xr:uid="{00000000-0005-0000-0000-0000F9350000}"/>
    <cellStyle name="20% - uthevingsfarge 4 53 2 5" xfId="39425" xr:uid="{00000000-0005-0000-0000-0000FA350000}"/>
    <cellStyle name="20% - uthevingsfarge 4 53 2 6" xfId="39421" xr:uid="{00000000-0005-0000-0000-0000FB350000}"/>
    <cellStyle name="20% - uthevingsfarge 4 53 2_4 manuell" xfId="54543" xr:uid="{79997222-E246-4C62-A5B2-C50BC992B426}"/>
    <cellStyle name="20% - uthevingsfarge 4 53 3" xfId="3441" xr:uid="{00000000-0005-0000-0000-0000FD350000}"/>
    <cellStyle name="20% - uthevingsfarge 4 53 3 2" xfId="39426" xr:uid="{00000000-0005-0000-0000-0000FE350000}"/>
    <cellStyle name="20% - uthevingsfarge 4 53 3_CC1" xfId="54544" xr:uid="{999DF8F7-7D31-481A-9220-AD335A085FBB}"/>
    <cellStyle name="20% - uthevingsfarge 4 53 4" xfId="39427" xr:uid="{00000000-0005-0000-0000-0000FF350000}"/>
    <cellStyle name="20% - uthevingsfarge 4 53 5" xfId="39428" xr:uid="{00000000-0005-0000-0000-000000360000}"/>
    <cellStyle name="20% - uthevingsfarge 4 53 6" xfId="39429" xr:uid="{00000000-0005-0000-0000-000001360000}"/>
    <cellStyle name="20% - uthevingsfarge 4 53 7" xfId="39420" xr:uid="{00000000-0005-0000-0000-000002360000}"/>
    <cellStyle name="20% - uthevingsfarge 4 53_4 manuell" xfId="54545" xr:uid="{9843261D-E8AA-42A8-8CE3-58D9687EFF6B}"/>
    <cellStyle name="20% - uthevingsfarge 4 54" xfId="3442" xr:uid="{00000000-0005-0000-0000-000004360000}"/>
    <cellStyle name="20% - uthevingsfarge 4 54 2" xfId="3443" xr:uid="{00000000-0005-0000-0000-000005360000}"/>
    <cellStyle name="20% - uthevingsfarge 4 54 2 2" xfId="3444" xr:uid="{00000000-0005-0000-0000-000006360000}"/>
    <cellStyle name="20% - uthevingsfarge 4 54 2 2 2" xfId="39432" xr:uid="{00000000-0005-0000-0000-000007360000}"/>
    <cellStyle name="20% - uthevingsfarge 4 54 2 2_CC1" xfId="54546" xr:uid="{C4B488D0-9709-4F59-BE94-DE65A552E3E6}"/>
    <cellStyle name="20% - uthevingsfarge 4 54 2 3" xfId="39433" xr:uid="{00000000-0005-0000-0000-000008360000}"/>
    <cellStyle name="20% - uthevingsfarge 4 54 2 4" xfId="39434" xr:uid="{00000000-0005-0000-0000-000009360000}"/>
    <cellStyle name="20% - uthevingsfarge 4 54 2 5" xfId="39435" xr:uid="{00000000-0005-0000-0000-00000A360000}"/>
    <cellStyle name="20% - uthevingsfarge 4 54 2 6" xfId="39431" xr:uid="{00000000-0005-0000-0000-00000B360000}"/>
    <cellStyle name="20% - uthevingsfarge 4 54 2_4 manuell" xfId="54547" xr:uid="{D81C7B3B-3F21-4DD1-806A-241E1DC5E501}"/>
    <cellStyle name="20% - uthevingsfarge 4 54 3" xfId="3445" xr:uid="{00000000-0005-0000-0000-00000D360000}"/>
    <cellStyle name="20% - uthevingsfarge 4 54 3 2" xfId="39436" xr:uid="{00000000-0005-0000-0000-00000E360000}"/>
    <cellStyle name="20% - uthevingsfarge 4 54 3_CC1" xfId="54548" xr:uid="{8FBBA3F3-2B89-4004-82FB-4B28041C0F0E}"/>
    <cellStyle name="20% - uthevingsfarge 4 54 4" xfId="39437" xr:uid="{00000000-0005-0000-0000-00000F360000}"/>
    <cellStyle name="20% - uthevingsfarge 4 54 5" xfId="39438" xr:uid="{00000000-0005-0000-0000-000010360000}"/>
    <cellStyle name="20% - uthevingsfarge 4 54 6" xfId="39439" xr:uid="{00000000-0005-0000-0000-000011360000}"/>
    <cellStyle name="20% - uthevingsfarge 4 54 7" xfId="39430" xr:uid="{00000000-0005-0000-0000-000012360000}"/>
    <cellStyle name="20% - uthevingsfarge 4 54_4 manuell" xfId="54549" xr:uid="{EB81FE02-F1B5-46AC-B637-60411BF2CC0A}"/>
    <cellStyle name="20% - uthevingsfarge 4 55" xfId="3446" xr:uid="{00000000-0005-0000-0000-000014360000}"/>
    <cellStyle name="20% - uthevingsfarge 4 55 2" xfId="3447" xr:uid="{00000000-0005-0000-0000-000015360000}"/>
    <cellStyle name="20% - uthevingsfarge 4 55 2 2" xfId="3448" xr:uid="{00000000-0005-0000-0000-000016360000}"/>
    <cellStyle name="20% - uthevingsfarge 4 55 2 2 2" xfId="39442" xr:uid="{00000000-0005-0000-0000-000017360000}"/>
    <cellStyle name="20% - uthevingsfarge 4 55 2 2_CC1" xfId="54550" xr:uid="{B7B9B052-6D10-4731-839C-80811A89F4F6}"/>
    <cellStyle name="20% - uthevingsfarge 4 55 2 3" xfId="39443" xr:uid="{00000000-0005-0000-0000-000018360000}"/>
    <cellStyle name="20% - uthevingsfarge 4 55 2 4" xfId="39444" xr:uid="{00000000-0005-0000-0000-000019360000}"/>
    <cellStyle name="20% - uthevingsfarge 4 55 2 5" xfId="39445" xr:uid="{00000000-0005-0000-0000-00001A360000}"/>
    <cellStyle name="20% - uthevingsfarge 4 55 2 6" xfId="39441" xr:uid="{00000000-0005-0000-0000-00001B360000}"/>
    <cellStyle name="20% - uthevingsfarge 4 55 2_4 manuell" xfId="54551" xr:uid="{1D84FDF3-F231-4BD3-97A0-057609984F19}"/>
    <cellStyle name="20% - uthevingsfarge 4 55 3" xfId="3449" xr:uid="{00000000-0005-0000-0000-00001D360000}"/>
    <cellStyle name="20% - uthevingsfarge 4 55 3 2" xfId="39446" xr:uid="{00000000-0005-0000-0000-00001E360000}"/>
    <cellStyle name="20% - uthevingsfarge 4 55 3_CC1" xfId="54552" xr:uid="{5DD16A7C-6B6A-44ED-83CD-62FB5E8B4F4E}"/>
    <cellStyle name="20% - uthevingsfarge 4 55 4" xfId="39447" xr:uid="{00000000-0005-0000-0000-00001F360000}"/>
    <cellStyle name="20% - uthevingsfarge 4 55 5" xfId="39448" xr:uid="{00000000-0005-0000-0000-000020360000}"/>
    <cellStyle name="20% - uthevingsfarge 4 55 6" xfId="39449" xr:uid="{00000000-0005-0000-0000-000021360000}"/>
    <cellStyle name="20% - uthevingsfarge 4 55 7" xfId="39440" xr:uid="{00000000-0005-0000-0000-000022360000}"/>
    <cellStyle name="20% - uthevingsfarge 4 55_4 manuell" xfId="54553" xr:uid="{10DA00B5-8A08-46A1-932E-88ADA3AEE583}"/>
    <cellStyle name="20% - uthevingsfarge 4 56" xfId="3450" xr:uid="{00000000-0005-0000-0000-000024360000}"/>
    <cellStyle name="20% - uthevingsfarge 4 56 2" xfId="3451" xr:uid="{00000000-0005-0000-0000-000025360000}"/>
    <cellStyle name="20% - uthevingsfarge 4 56 2 2" xfId="3452" xr:uid="{00000000-0005-0000-0000-000026360000}"/>
    <cellStyle name="20% - uthevingsfarge 4 56 2 2 2" xfId="39452" xr:uid="{00000000-0005-0000-0000-000027360000}"/>
    <cellStyle name="20% - uthevingsfarge 4 56 2 2_CC1" xfId="54554" xr:uid="{156A69E4-9F20-4AEF-96C8-C5E1223A0F39}"/>
    <cellStyle name="20% - uthevingsfarge 4 56 2 3" xfId="39453" xr:uid="{00000000-0005-0000-0000-000028360000}"/>
    <cellStyle name="20% - uthevingsfarge 4 56 2 4" xfId="39454" xr:uid="{00000000-0005-0000-0000-000029360000}"/>
    <cellStyle name="20% - uthevingsfarge 4 56 2 5" xfId="39455" xr:uid="{00000000-0005-0000-0000-00002A360000}"/>
    <cellStyle name="20% - uthevingsfarge 4 56 2 6" xfId="39451" xr:uid="{00000000-0005-0000-0000-00002B360000}"/>
    <cellStyle name="20% - uthevingsfarge 4 56 2_4 manuell" xfId="54555" xr:uid="{A333C0F7-D822-4041-95AE-B1ECDD489332}"/>
    <cellStyle name="20% - uthevingsfarge 4 56 3" xfId="3453" xr:uid="{00000000-0005-0000-0000-00002D360000}"/>
    <cellStyle name="20% - uthevingsfarge 4 56 3 2" xfId="39456" xr:uid="{00000000-0005-0000-0000-00002E360000}"/>
    <cellStyle name="20% - uthevingsfarge 4 56 3_CC1" xfId="54556" xr:uid="{508FDE76-B531-4C8A-AF7D-B678CF1EF6E2}"/>
    <cellStyle name="20% - uthevingsfarge 4 56 4" xfId="39457" xr:uid="{00000000-0005-0000-0000-00002F360000}"/>
    <cellStyle name="20% - uthevingsfarge 4 56 5" xfId="39458" xr:uid="{00000000-0005-0000-0000-000030360000}"/>
    <cellStyle name="20% - uthevingsfarge 4 56 6" xfId="39459" xr:uid="{00000000-0005-0000-0000-000031360000}"/>
    <cellStyle name="20% - uthevingsfarge 4 56 7" xfId="39450" xr:uid="{00000000-0005-0000-0000-000032360000}"/>
    <cellStyle name="20% - uthevingsfarge 4 56_4 manuell" xfId="54557" xr:uid="{9D519D1A-9BA0-4A57-9427-F633ECCBFAB6}"/>
    <cellStyle name="20% - uthevingsfarge 4 57" xfId="3454" xr:uid="{00000000-0005-0000-0000-000034360000}"/>
    <cellStyle name="20% - uthevingsfarge 4 57 2" xfId="3455" xr:uid="{00000000-0005-0000-0000-000035360000}"/>
    <cellStyle name="20% - uthevingsfarge 4 57 2 2" xfId="3456" xr:uid="{00000000-0005-0000-0000-000036360000}"/>
    <cellStyle name="20% - uthevingsfarge 4 57 2 2 2" xfId="39462" xr:uid="{00000000-0005-0000-0000-000037360000}"/>
    <cellStyle name="20% - uthevingsfarge 4 57 2 2_CC1" xfId="54558" xr:uid="{96E0B779-0C3C-4C23-9318-DDC93A283026}"/>
    <cellStyle name="20% - uthevingsfarge 4 57 2 3" xfId="39463" xr:uid="{00000000-0005-0000-0000-000038360000}"/>
    <cellStyle name="20% - uthevingsfarge 4 57 2 4" xfId="39464" xr:uid="{00000000-0005-0000-0000-000039360000}"/>
    <cellStyle name="20% - uthevingsfarge 4 57 2 5" xfId="39465" xr:uid="{00000000-0005-0000-0000-00003A360000}"/>
    <cellStyle name="20% - uthevingsfarge 4 57 2 6" xfId="39461" xr:uid="{00000000-0005-0000-0000-00003B360000}"/>
    <cellStyle name="20% - uthevingsfarge 4 57 2_4 manuell" xfId="54559" xr:uid="{DFB80D2A-6803-4E6D-A5D6-D9A05B014787}"/>
    <cellStyle name="20% - uthevingsfarge 4 57 3" xfId="3457" xr:uid="{00000000-0005-0000-0000-00003D360000}"/>
    <cellStyle name="20% - uthevingsfarge 4 57 3 2" xfId="39466" xr:uid="{00000000-0005-0000-0000-00003E360000}"/>
    <cellStyle name="20% - uthevingsfarge 4 57 3_CC1" xfId="54560" xr:uid="{416A8B80-D03E-4F36-A108-29BB698F3655}"/>
    <cellStyle name="20% - uthevingsfarge 4 57 4" xfId="39467" xr:uid="{00000000-0005-0000-0000-00003F360000}"/>
    <cellStyle name="20% - uthevingsfarge 4 57 5" xfId="39468" xr:uid="{00000000-0005-0000-0000-000040360000}"/>
    <cellStyle name="20% - uthevingsfarge 4 57 6" xfId="39469" xr:uid="{00000000-0005-0000-0000-000041360000}"/>
    <cellStyle name="20% - uthevingsfarge 4 57 7" xfId="39460" xr:uid="{00000000-0005-0000-0000-000042360000}"/>
    <cellStyle name="20% - uthevingsfarge 4 57_4 manuell" xfId="54561" xr:uid="{50D41374-E551-4E27-BA0F-809D5D9A2701}"/>
    <cellStyle name="20% - uthevingsfarge 4 58" xfId="3458" xr:uid="{00000000-0005-0000-0000-000044360000}"/>
    <cellStyle name="20% - uthevingsfarge 4 58 2" xfId="3459" xr:uid="{00000000-0005-0000-0000-000045360000}"/>
    <cellStyle name="20% - uthevingsfarge 4 58 2 2" xfId="3460" xr:uid="{00000000-0005-0000-0000-000046360000}"/>
    <cellStyle name="20% - uthevingsfarge 4 58 2 2 2" xfId="39472" xr:uid="{00000000-0005-0000-0000-000047360000}"/>
    <cellStyle name="20% - uthevingsfarge 4 58 2 2_CC1" xfId="54562" xr:uid="{2565B0A4-13DE-4CA1-8D37-3F81D6D0C706}"/>
    <cellStyle name="20% - uthevingsfarge 4 58 2 3" xfId="39473" xr:uid="{00000000-0005-0000-0000-000048360000}"/>
    <cellStyle name="20% - uthevingsfarge 4 58 2 4" xfId="39474" xr:uid="{00000000-0005-0000-0000-000049360000}"/>
    <cellStyle name="20% - uthevingsfarge 4 58 2 5" xfId="39475" xr:uid="{00000000-0005-0000-0000-00004A360000}"/>
    <cellStyle name="20% - uthevingsfarge 4 58 2 6" xfId="39471" xr:uid="{00000000-0005-0000-0000-00004B360000}"/>
    <cellStyle name="20% - uthevingsfarge 4 58 2_4 manuell" xfId="54563" xr:uid="{D77CC4CA-8D0F-4C8A-9DD4-EBFEA0C68399}"/>
    <cellStyle name="20% - uthevingsfarge 4 58 3" xfId="3461" xr:uid="{00000000-0005-0000-0000-00004D360000}"/>
    <cellStyle name="20% - uthevingsfarge 4 58 3 2" xfId="39476" xr:uid="{00000000-0005-0000-0000-00004E360000}"/>
    <cellStyle name="20% - uthevingsfarge 4 58 3_CC1" xfId="54564" xr:uid="{05019A9E-954A-4EB3-BDFA-1CA8DC638F18}"/>
    <cellStyle name="20% - uthevingsfarge 4 58 4" xfId="39477" xr:uid="{00000000-0005-0000-0000-00004F360000}"/>
    <cellStyle name="20% - uthevingsfarge 4 58 5" xfId="39478" xr:uid="{00000000-0005-0000-0000-000050360000}"/>
    <cellStyle name="20% - uthevingsfarge 4 58 6" xfId="39479" xr:uid="{00000000-0005-0000-0000-000051360000}"/>
    <cellStyle name="20% - uthevingsfarge 4 58 7" xfId="39470" xr:uid="{00000000-0005-0000-0000-000052360000}"/>
    <cellStyle name="20% - uthevingsfarge 4 58_4 manuell" xfId="54565" xr:uid="{5D96A857-4EDA-41DF-992E-808AB01952F5}"/>
    <cellStyle name="20% - uthevingsfarge 4 59" xfId="3462" xr:uid="{00000000-0005-0000-0000-000054360000}"/>
    <cellStyle name="20% - uthevingsfarge 4 59 2" xfId="3463" xr:uid="{00000000-0005-0000-0000-000055360000}"/>
    <cellStyle name="20% - uthevingsfarge 4 59 2 2" xfId="3464" xr:uid="{00000000-0005-0000-0000-000056360000}"/>
    <cellStyle name="20% - uthevingsfarge 4 59 2 2 2" xfId="39482" xr:uid="{00000000-0005-0000-0000-000057360000}"/>
    <cellStyle name="20% - uthevingsfarge 4 59 2 2_CC1" xfId="54566" xr:uid="{12CB711C-AFD6-4BAA-A8ED-52D47C6A2570}"/>
    <cellStyle name="20% - uthevingsfarge 4 59 2 3" xfId="39483" xr:uid="{00000000-0005-0000-0000-000058360000}"/>
    <cellStyle name="20% - uthevingsfarge 4 59 2 4" xfId="39484" xr:uid="{00000000-0005-0000-0000-000059360000}"/>
    <cellStyle name="20% - uthevingsfarge 4 59 2 5" xfId="39485" xr:uid="{00000000-0005-0000-0000-00005A360000}"/>
    <cellStyle name="20% - uthevingsfarge 4 59 2 6" xfId="39481" xr:uid="{00000000-0005-0000-0000-00005B360000}"/>
    <cellStyle name="20% - uthevingsfarge 4 59 2_4 manuell" xfId="54567" xr:uid="{83514B6A-0926-4466-B021-6A442A095E28}"/>
    <cellStyle name="20% - uthevingsfarge 4 59 3" xfId="3465" xr:uid="{00000000-0005-0000-0000-00005D360000}"/>
    <cellStyle name="20% - uthevingsfarge 4 59 3 2" xfId="39486" xr:uid="{00000000-0005-0000-0000-00005E360000}"/>
    <cellStyle name="20% - uthevingsfarge 4 59 3_CC1" xfId="54568" xr:uid="{2B6C58DC-55E5-4199-B974-67DC986FA6B5}"/>
    <cellStyle name="20% - uthevingsfarge 4 59 4" xfId="39487" xr:uid="{00000000-0005-0000-0000-00005F360000}"/>
    <cellStyle name="20% - uthevingsfarge 4 59 5" xfId="39488" xr:uid="{00000000-0005-0000-0000-000060360000}"/>
    <cellStyle name="20% - uthevingsfarge 4 59 6" xfId="39489" xr:uid="{00000000-0005-0000-0000-000061360000}"/>
    <cellStyle name="20% - uthevingsfarge 4 59 7" xfId="39480" xr:uid="{00000000-0005-0000-0000-000062360000}"/>
    <cellStyle name="20% - uthevingsfarge 4 59_4 manuell" xfId="54569" xr:uid="{D359A125-1479-45D7-A6F9-CD5019CE1D82}"/>
    <cellStyle name="20% - uthevingsfarge 4 6" xfId="3466" xr:uid="{00000000-0005-0000-0000-000064360000}"/>
    <cellStyle name="20% - uthevingsfarge 4 6 2" xfId="3467" xr:uid="{00000000-0005-0000-0000-000065360000}"/>
    <cellStyle name="20% - uthevingsfarge 4 6 2 2" xfId="3468" xr:uid="{00000000-0005-0000-0000-000066360000}"/>
    <cellStyle name="20% - uthevingsfarge 4 6 2 2 2" xfId="39492" xr:uid="{00000000-0005-0000-0000-000067360000}"/>
    <cellStyle name="20% - uthevingsfarge 4 6 2 2_CC1" xfId="54570" xr:uid="{8E35FCC5-1BED-4128-84CF-133FB2B93310}"/>
    <cellStyle name="20% - uthevingsfarge 4 6 2 3" xfId="39493" xr:uid="{00000000-0005-0000-0000-000068360000}"/>
    <cellStyle name="20% - uthevingsfarge 4 6 2 4" xfId="39494" xr:uid="{00000000-0005-0000-0000-000069360000}"/>
    <cellStyle name="20% - uthevingsfarge 4 6 2 5" xfId="39495" xr:uid="{00000000-0005-0000-0000-00006A360000}"/>
    <cellStyle name="20% - uthevingsfarge 4 6 2 6" xfId="39491" xr:uid="{00000000-0005-0000-0000-00006B360000}"/>
    <cellStyle name="20% - uthevingsfarge 4 6 2_3. Chng in credit spreads" xfId="44345" xr:uid="{00000000-0005-0000-0000-00006C360000}"/>
    <cellStyle name="20% - uthevingsfarge 4 6 3" xfId="3469" xr:uid="{00000000-0005-0000-0000-00006D360000}"/>
    <cellStyle name="20% - uthevingsfarge 4 6 3 2" xfId="15016" xr:uid="{00000000-0005-0000-0000-00006E360000}"/>
    <cellStyle name="20% - uthevingsfarge 4 6 3 2 2" xfId="44346" xr:uid="{00000000-0005-0000-0000-00006F360000}"/>
    <cellStyle name="20% - uthevingsfarge 4 6 3 3" xfId="39496" xr:uid="{00000000-0005-0000-0000-000070360000}"/>
    <cellStyle name="20% - uthevingsfarge 4 6 3_3. Chng in credit spreads" xfId="44347" xr:uid="{00000000-0005-0000-0000-000071360000}"/>
    <cellStyle name="20% - uthevingsfarge 4 6 4" xfId="15017" xr:uid="{00000000-0005-0000-0000-000072360000}"/>
    <cellStyle name="20% - uthevingsfarge 4 6 4 2" xfId="39497" xr:uid="{00000000-0005-0000-0000-000073360000}"/>
    <cellStyle name="20% - uthevingsfarge 4 6 5" xfId="15018" xr:uid="{00000000-0005-0000-0000-000074360000}"/>
    <cellStyle name="20% - uthevingsfarge 4 6 5 2" xfId="39498" xr:uid="{00000000-0005-0000-0000-000075360000}"/>
    <cellStyle name="20% - uthevingsfarge 4 6 6" xfId="39499" xr:uid="{00000000-0005-0000-0000-000076360000}"/>
    <cellStyle name="20% - uthevingsfarge 4 6 7" xfId="39490" xr:uid="{00000000-0005-0000-0000-000077360000}"/>
    <cellStyle name="20% - uthevingsfarge 4 6 8" xfId="44348" xr:uid="{00000000-0005-0000-0000-000078360000}"/>
    <cellStyle name="20% - uthevingsfarge 4 6 9" xfId="44349" xr:uid="{00000000-0005-0000-0000-000079360000}"/>
    <cellStyle name="20% - uthevingsfarge 4 6_3. Chng in credit spreads" xfId="44350" xr:uid="{00000000-0005-0000-0000-00007A360000}"/>
    <cellStyle name="20% - uthevingsfarge 4 60" xfId="15019" xr:uid="{00000000-0005-0000-0000-00007B360000}"/>
    <cellStyle name="20% - uthevingsfarge 4 60 2" xfId="15020" xr:uid="{00000000-0005-0000-0000-00007C360000}"/>
    <cellStyle name="20% - uthevingsfarge 4 60 2 2" xfId="36610" xr:uid="{00000000-0005-0000-0000-00007D360000}"/>
    <cellStyle name="20% - uthevingsfarge 4 60 3" xfId="15021" xr:uid="{00000000-0005-0000-0000-00007E360000}"/>
    <cellStyle name="20% - uthevingsfarge 4 60 4" xfId="36374" xr:uid="{00000000-0005-0000-0000-00007F360000}"/>
    <cellStyle name="20% - uthevingsfarge 4 60_AVA DVA EL" xfId="15022" xr:uid="{00000000-0005-0000-0000-000080360000}"/>
    <cellStyle name="20% - uthevingsfarge 4 61" xfId="15023" xr:uid="{00000000-0005-0000-0000-000081360000}"/>
    <cellStyle name="20% - uthevingsfarge 4 61 2" xfId="15024" xr:uid="{00000000-0005-0000-0000-000082360000}"/>
    <cellStyle name="20% - uthevingsfarge 4 61 2 2" xfId="36631" xr:uid="{00000000-0005-0000-0000-000083360000}"/>
    <cellStyle name="20% - uthevingsfarge 4 61 3" xfId="15025" xr:uid="{00000000-0005-0000-0000-000084360000}"/>
    <cellStyle name="20% - uthevingsfarge 4 61 4" xfId="36400" xr:uid="{00000000-0005-0000-0000-000085360000}"/>
    <cellStyle name="20% - uthevingsfarge 4 61_AVA DVA EL" xfId="15026" xr:uid="{00000000-0005-0000-0000-000086360000}"/>
    <cellStyle name="20% - uthevingsfarge 4 62" xfId="15027" xr:uid="{00000000-0005-0000-0000-000087360000}"/>
    <cellStyle name="20% - uthevingsfarge 4 62 2" xfId="15028" xr:uid="{00000000-0005-0000-0000-000088360000}"/>
    <cellStyle name="20% - uthevingsfarge 4 62 2 2" xfId="36626" xr:uid="{00000000-0005-0000-0000-000089360000}"/>
    <cellStyle name="20% - uthevingsfarge 4 62 3" xfId="36393" xr:uid="{00000000-0005-0000-0000-00008A360000}"/>
    <cellStyle name="20% - uthevingsfarge 4 62_AVA DVA EL" xfId="15029" xr:uid="{00000000-0005-0000-0000-00008B360000}"/>
    <cellStyle name="20% - uthevingsfarge 4 63" xfId="15030" xr:uid="{00000000-0005-0000-0000-00008C360000}"/>
    <cellStyle name="20% - uthevingsfarge 4 63 2" xfId="36584" xr:uid="{00000000-0005-0000-0000-00008D360000}"/>
    <cellStyle name="20% - uthevingsfarge 4 64" xfId="15031" xr:uid="{00000000-0005-0000-0000-00008E360000}"/>
    <cellStyle name="20% - uthevingsfarge 4 64 2" xfId="36663" xr:uid="{00000000-0005-0000-0000-00008F360000}"/>
    <cellStyle name="20% - uthevingsfarge 4 65" xfId="15032" xr:uid="{00000000-0005-0000-0000-000090360000}"/>
    <cellStyle name="20% - uthevingsfarge 4 65 2" xfId="36554" xr:uid="{00000000-0005-0000-0000-000091360000}"/>
    <cellStyle name="20% - uthevingsfarge 4 66" xfId="15033" xr:uid="{00000000-0005-0000-0000-000092360000}"/>
    <cellStyle name="20% - uthevingsfarge 4 66 2" xfId="36649" xr:uid="{00000000-0005-0000-0000-000093360000}"/>
    <cellStyle name="20% - uthevingsfarge 4 67" xfId="36525" xr:uid="{00000000-0005-0000-0000-000094360000}"/>
    <cellStyle name="20% - uthevingsfarge 4 68" xfId="44351" xr:uid="{00000000-0005-0000-0000-000095360000}"/>
    <cellStyle name="20% - uthevingsfarge 4 69" xfId="44352" xr:uid="{00000000-0005-0000-0000-000096360000}"/>
    <cellStyle name="20% - uthevingsfarge 4 7" xfId="3470" xr:uid="{00000000-0005-0000-0000-000097360000}"/>
    <cellStyle name="20% - uthevingsfarge 4 7 2" xfId="3471" xr:uid="{00000000-0005-0000-0000-000098360000}"/>
    <cellStyle name="20% - uthevingsfarge 4 7 2 2" xfId="3472" xr:uid="{00000000-0005-0000-0000-000099360000}"/>
    <cellStyle name="20% - uthevingsfarge 4 7 2 2 2" xfId="39502" xr:uid="{00000000-0005-0000-0000-00009A360000}"/>
    <cellStyle name="20% - uthevingsfarge 4 7 2 2_CC1" xfId="54571" xr:uid="{8C58839A-CC14-4CEE-A854-B56F7B4E8E2F}"/>
    <cellStyle name="20% - uthevingsfarge 4 7 2 3" xfId="39503" xr:uid="{00000000-0005-0000-0000-00009B360000}"/>
    <cellStyle name="20% - uthevingsfarge 4 7 2 4" xfId="39504" xr:uid="{00000000-0005-0000-0000-00009C360000}"/>
    <cellStyle name="20% - uthevingsfarge 4 7 2 5" xfId="39505" xr:uid="{00000000-0005-0000-0000-00009D360000}"/>
    <cellStyle name="20% - uthevingsfarge 4 7 2 6" xfId="39501" xr:uid="{00000000-0005-0000-0000-00009E360000}"/>
    <cellStyle name="20% - uthevingsfarge 4 7 2_4 manuell" xfId="54572" xr:uid="{E9DEDC5A-D2B7-4DA2-8A45-F7C9DDB5FEF4}"/>
    <cellStyle name="20% - uthevingsfarge 4 7 3" xfId="3473" xr:uid="{00000000-0005-0000-0000-0000A0360000}"/>
    <cellStyle name="20% - uthevingsfarge 4 7 3 2" xfId="15034" xr:uid="{00000000-0005-0000-0000-0000A1360000}"/>
    <cellStyle name="20% - uthevingsfarge 4 7 3 3" xfId="39506" xr:uid="{00000000-0005-0000-0000-0000A2360000}"/>
    <cellStyle name="20% - uthevingsfarge 4 7 3_AVA DVA EL" xfId="15035" xr:uid="{00000000-0005-0000-0000-0000A3360000}"/>
    <cellStyle name="20% - uthevingsfarge 4 7 4" xfId="15036" xr:uid="{00000000-0005-0000-0000-0000A4360000}"/>
    <cellStyle name="20% - uthevingsfarge 4 7 4 2" xfId="39507" xr:uid="{00000000-0005-0000-0000-0000A5360000}"/>
    <cellStyle name="20% - uthevingsfarge 4 7 5" xfId="15037" xr:uid="{00000000-0005-0000-0000-0000A6360000}"/>
    <cellStyle name="20% - uthevingsfarge 4 7 5 2" xfId="39508" xr:uid="{00000000-0005-0000-0000-0000A7360000}"/>
    <cellStyle name="20% - uthevingsfarge 4 7 6" xfId="39509" xr:uid="{00000000-0005-0000-0000-0000A8360000}"/>
    <cellStyle name="20% - uthevingsfarge 4 7 7" xfId="39500" xr:uid="{00000000-0005-0000-0000-0000A9360000}"/>
    <cellStyle name="20% - uthevingsfarge 4 7 8" xfId="44353" xr:uid="{00000000-0005-0000-0000-0000AA360000}"/>
    <cellStyle name="20% - uthevingsfarge 4 7_3. Chng in credit spreads" xfId="44354" xr:uid="{00000000-0005-0000-0000-0000AB360000}"/>
    <cellStyle name="20% - uthevingsfarge 4 70" xfId="44355" xr:uid="{00000000-0005-0000-0000-0000AC360000}"/>
    <cellStyle name="20% - uthevingsfarge 4 71" xfId="44356" xr:uid="{00000000-0005-0000-0000-0000AD360000}"/>
    <cellStyle name="20% - uthevingsfarge 4 72" xfId="44357" xr:uid="{00000000-0005-0000-0000-0000AE360000}"/>
    <cellStyle name="20% - uthevingsfarge 4 73" xfId="44358" xr:uid="{00000000-0005-0000-0000-0000AF360000}"/>
    <cellStyle name="20% - uthevingsfarge 4 74" xfId="44359" xr:uid="{00000000-0005-0000-0000-0000B0360000}"/>
    <cellStyle name="20% - uthevingsfarge 4 8" xfId="3474" xr:uid="{00000000-0005-0000-0000-0000B1360000}"/>
    <cellStyle name="20% - uthevingsfarge 4 8 2" xfId="3475" xr:uid="{00000000-0005-0000-0000-0000B2360000}"/>
    <cellStyle name="20% - uthevingsfarge 4 8 2 2" xfId="3476" xr:uid="{00000000-0005-0000-0000-0000B3360000}"/>
    <cellStyle name="20% - uthevingsfarge 4 8 2 2 2" xfId="39512" xr:uid="{00000000-0005-0000-0000-0000B4360000}"/>
    <cellStyle name="20% - uthevingsfarge 4 8 2 2_CC1" xfId="54573" xr:uid="{A0FD6695-D345-4A37-BDA9-C09E09BFF3E5}"/>
    <cellStyle name="20% - uthevingsfarge 4 8 2 3" xfId="39513" xr:uid="{00000000-0005-0000-0000-0000B5360000}"/>
    <cellStyle name="20% - uthevingsfarge 4 8 2 4" xfId="39514" xr:uid="{00000000-0005-0000-0000-0000B6360000}"/>
    <cellStyle name="20% - uthevingsfarge 4 8 2 5" xfId="39515" xr:uid="{00000000-0005-0000-0000-0000B7360000}"/>
    <cellStyle name="20% - uthevingsfarge 4 8 2 6" xfId="39511" xr:uid="{00000000-0005-0000-0000-0000B8360000}"/>
    <cellStyle name="20% - uthevingsfarge 4 8 2_4 manuell" xfId="54574" xr:uid="{F7BFDE97-8BA1-44B8-AC77-3CE5DA613923}"/>
    <cellStyle name="20% - uthevingsfarge 4 8 3" xfId="3477" xr:uid="{00000000-0005-0000-0000-0000BA360000}"/>
    <cellStyle name="20% - uthevingsfarge 4 8 3 2" xfId="39516" xr:uid="{00000000-0005-0000-0000-0000BB360000}"/>
    <cellStyle name="20% - uthevingsfarge 4 8 3_CC1" xfId="54575" xr:uid="{BCE3ECF6-AD0C-411B-87E9-AEB9225CC957}"/>
    <cellStyle name="20% - uthevingsfarge 4 8 4" xfId="39517" xr:uid="{00000000-0005-0000-0000-0000BC360000}"/>
    <cellStyle name="20% - uthevingsfarge 4 8 5" xfId="39518" xr:uid="{00000000-0005-0000-0000-0000BD360000}"/>
    <cellStyle name="20% - uthevingsfarge 4 8 6" xfId="39519" xr:uid="{00000000-0005-0000-0000-0000BE360000}"/>
    <cellStyle name="20% - uthevingsfarge 4 8 7" xfId="39510" xr:uid="{00000000-0005-0000-0000-0000BF360000}"/>
    <cellStyle name="20% - uthevingsfarge 4 8_3. Chng in credit spreads" xfId="44360" xr:uid="{00000000-0005-0000-0000-0000C0360000}"/>
    <cellStyle name="20% - uthevingsfarge 4 9" xfId="3478" xr:uid="{00000000-0005-0000-0000-0000C1360000}"/>
    <cellStyle name="20% - uthevingsfarge 4 9 2" xfId="3479" xr:uid="{00000000-0005-0000-0000-0000C2360000}"/>
    <cellStyle name="20% - uthevingsfarge 4 9 2 2" xfId="3480" xr:uid="{00000000-0005-0000-0000-0000C3360000}"/>
    <cellStyle name="20% - uthevingsfarge 4 9 2 2 2" xfId="39522" xr:uid="{00000000-0005-0000-0000-0000C4360000}"/>
    <cellStyle name="20% - uthevingsfarge 4 9 2 2_CC1" xfId="54576" xr:uid="{C95A474A-5C47-4BC7-ADBF-5EA6C00853A8}"/>
    <cellStyle name="20% - uthevingsfarge 4 9 2 3" xfId="39523" xr:uid="{00000000-0005-0000-0000-0000C5360000}"/>
    <cellStyle name="20% - uthevingsfarge 4 9 2 4" xfId="39524" xr:uid="{00000000-0005-0000-0000-0000C6360000}"/>
    <cellStyle name="20% - uthevingsfarge 4 9 2 5" xfId="39525" xr:uid="{00000000-0005-0000-0000-0000C7360000}"/>
    <cellStyle name="20% - uthevingsfarge 4 9 2 6" xfId="39521" xr:uid="{00000000-0005-0000-0000-0000C8360000}"/>
    <cellStyle name="20% - uthevingsfarge 4 9 2_4 manuell" xfId="54577" xr:uid="{D4DE2E76-A0C9-4B32-9D87-A48FF1DAB662}"/>
    <cellStyle name="20% - uthevingsfarge 4 9 3" xfId="3481" xr:uid="{00000000-0005-0000-0000-0000CA360000}"/>
    <cellStyle name="20% - uthevingsfarge 4 9 3 2" xfId="39526" xr:uid="{00000000-0005-0000-0000-0000CB360000}"/>
    <cellStyle name="20% - uthevingsfarge 4 9 3_CC1" xfId="54578" xr:uid="{53B1FB5C-BC46-4DA6-AB39-F32A6E9B538B}"/>
    <cellStyle name="20% - uthevingsfarge 4 9 4" xfId="39527" xr:uid="{00000000-0005-0000-0000-0000CC360000}"/>
    <cellStyle name="20% - uthevingsfarge 4 9 5" xfId="39528" xr:uid="{00000000-0005-0000-0000-0000CD360000}"/>
    <cellStyle name="20% - uthevingsfarge 4 9 6" xfId="39529" xr:uid="{00000000-0005-0000-0000-0000CE360000}"/>
    <cellStyle name="20% - uthevingsfarge 4 9 7" xfId="39520" xr:uid="{00000000-0005-0000-0000-0000CF360000}"/>
    <cellStyle name="20% - uthevingsfarge 4 9_4 manuell" xfId="54579" xr:uid="{900DD475-8DA6-42E2-B5E5-3ABAC38E8A8E}"/>
    <cellStyle name="20% - uthevingsfarge 4_4 manuell" xfId="54580" xr:uid="{B3E0198D-E4B4-4B52-9B8C-F314D4ABD2C9}"/>
    <cellStyle name="20% - uthevingsfarge 5" xfId="36249" xr:uid="{00000000-0005-0000-0000-0000D2360000}"/>
    <cellStyle name="20% - uthevingsfarge 5 10" xfId="3482" xr:uid="{00000000-0005-0000-0000-0000D3360000}"/>
    <cellStyle name="20% - uthevingsfarge 5 10 2" xfId="3483" xr:uid="{00000000-0005-0000-0000-0000D4360000}"/>
    <cellStyle name="20% - uthevingsfarge 5 10 2 2" xfId="3484" xr:uid="{00000000-0005-0000-0000-0000D5360000}"/>
    <cellStyle name="20% - uthevingsfarge 5 10 2 3" xfId="39531" xr:uid="{00000000-0005-0000-0000-0000D6360000}"/>
    <cellStyle name="20% - uthevingsfarge 5 10 2_4 manuell" xfId="54581" xr:uid="{F2381686-D5E5-47BB-843C-26A5D2DEC426}"/>
    <cellStyle name="20% - uthevingsfarge 5 10 3" xfId="3485" xr:uid="{00000000-0005-0000-0000-0000D8360000}"/>
    <cellStyle name="20% - uthevingsfarge 5 10 4" xfId="39530" xr:uid="{00000000-0005-0000-0000-0000D9360000}"/>
    <cellStyle name="20% - uthevingsfarge 5 10 5" xfId="44361" xr:uid="{00000000-0005-0000-0000-0000DA360000}"/>
    <cellStyle name="20% - uthevingsfarge 5 10_4 manuell" xfId="54582" xr:uid="{D89F8726-A133-4D3E-80CB-122B330EE9AB}"/>
    <cellStyle name="20% - uthevingsfarge 5 11" xfId="3486" xr:uid="{00000000-0005-0000-0000-0000DC360000}"/>
    <cellStyle name="20% - uthevingsfarge 5 11 2" xfId="3487" xr:uid="{00000000-0005-0000-0000-0000DD360000}"/>
    <cellStyle name="20% - uthevingsfarge 5 11 2 2" xfId="3488" xr:uid="{00000000-0005-0000-0000-0000DE360000}"/>
    <cellStyle name="20% - uthevingsfarge 5 11 2 3" xfId="39533" xr:uid="{00000000-0005-0000-0000-0000DF360000}"/>
    <cellStyle name="20% - uthevingsfarge 5 11 2_4 manuell" xfId="54583" xr:uid="{3F5F32AF-AA07-4DA4-AF4A-83849E8C6F4C}"/>
    <cellStyle name="20% - uthevingsfarge 5 11 3" xfId="3489" xr:uid="{00000000-0005-0000-0000-0000E1360000}"/>
    <cellStyle name="20% - uthevingsfarge 5 11 4" xfId="39532" xr:uid="{00000000-0005-0000-0000-0000E2360000}"/>
    <cellStyle name="20% - uthevingsfarge 5 11_4 manuell" xfId="54584" xr:uid="{B0A23E49-B768-4C66-9514-51B2A2BFFF19}"/>
    <cellStyle name="20% - uthevingsfarge 5 12" xfId="3490" xr:uid="{00000000-0005-0000-0000-0000E4360000}"/>
    <cellStyle name="20% - uthevingsfarge 5 12 2" xfId="3491" xr:uid="{00000000-0005-0000-0000-0000E5360000}"/>
    <cellStyle name="20% - uthevingsfarge 5 12 2 2" xfId="3492" xr:uid="{00000000-0005-0000-0000-0000E6360000}"/>
    <cellStyle name="20% - uthevingsfarge 5 12 2 3" xfId="39535" xr:uid="{00000000-0005-0000-0000-0000E7360000}"/>
    <cellStyle name="20% - uthevingsfarge 5 12 2_4 manuell" xfId="54585" xr:uid="{E9CAA95C-6BC6-43B3-95F8-916B7739A75D}"/>
    <cellStyle name="20% - uthevingsfarge 5 12 3" xfId="3493" xr:uid="{00000000-0005-0000-0000-0000E9360000}"/>
    <cellStyle name="20% - uthevingsfarge 5 12 4" xfId="39534" xr:uid="{00000000-0005-0000-0000-0000EA360000}"/>
    <cellStyle name="20% - uthevingsfarge 5 12_4 manuell" xfId="54586" xr:uid="{E99F96B7-15E6-450E-92A1-DAA6AAC599A7}"/>
    <cellStyle name="20% - uthevingsfarge 5 13" xfId="3494" xr:uid="{00000000-0005-0000-0000-0000EC360000}"/>
    <cellStyle name="20% - uthevingsfarge 5 13 2" xfId="3495" xr:uid="{00000000-0005-0000-0000-0000ED360000}"/>
    <cellStyle name="20% - uthevingsfarge 5 13 2 2" xfId="3496" xr:uid="{00000000-0005-0000-0000-0000EE360000}"/>
    <cellStyle name="20% - uthevingsfarge 5 13 2 3" xfId="39537" xr:uid="{00000000-0005-0000-0000-0000EF360000}"/>
    <cellStyle name="20% - uthevingsfarge 5 13 2_4 manuell" xfId="54587" xr:uid="{F54CA2FA-7C34-4075-B3A7-429DD8164BF7}"/>
    <cellStyle name="20% - uthevingsfarge 5 13 3" xfId="3497" xr:uid="{00000000-0005-0000-0000-0000F1360000}"/>
    <cellStyle name="20% - uthevingsfarge 5 13 4" xfId="39536" xr:uid="{00000000-0005-0000-0000-0000F2360000}"/>
    <cellStyle name="20% - uthevingsfarge 5 13_4 manuell" xfId="54588" xr:uid="{D76B066C-1748-4B97-B592-B9CE866420D5}"/>
    <cellStyle name="20% - uthevingsfarge 5 14" xfId="3498" xr:uid="{00000000-0005-0000-0000-0000F4360000}"/>
    <cellStyle name="20% - uthevingsfarge 5 14 2" xfId="3499" xr:uid="{00000000-0005-0000-0000-0000F5360000}"/>
    <cellStyle name="20% - uthevingsfarge 5 14 2 2" xfId="3500" xr:uid="{00000000-0005-0000-0000-0000F6360000}"/>
    <cellStyle name="20% - uthevingsfarge 5 14 2 3" xfId="39539" xr:uid="{00000000-0005-0000-0000-0000F7360000}"/>
    <cellStyle name="20% - uthevingsfarge 5 14 2_4 manuell" xfId="54589" xr:uid="{2F98BD27-D3AA-4288-AC1E-595837A58A8F}"/>
    <cellStyle name="20% - uthevingsfarge 5 14 3" xfId="3501" xr:uid="{00000000-0005-0000-0000-0000F9360000}"/>
    <cellStyle name="20% - uthevingsfarge 5 14 4" xfId="39538" xr:uid="{00000000-0005-0000-0000-0000FA360000}"/>
    <cellStyle name="20% - uthevingsfarge 5 14_4 manuell" xfId="54590" xr:uid="{DA315B2B-28E7-4CAB-B4B7-F19E68590C6B}"/>
    <cellStyle name="20% - uthevingsfarge 5 15" xfId="3502" xr:uid="{00000000-0005-0000-0000-0000FC360000}"/>
    <cellStyle name="20% - uthevingsfarge 5 15 2" xfId="3503" xr:uid="{00000000-0005-0000-0000-0000FD360000}"/>
    <cellStyle name="20% - uthevingsfarge 5 15 2 2" xfId="3504" xr:uid="{00000000-0005-0000-0000-0000FE360000}"/>
    <cellStyle name="20% - uthevingsfarge 5 15 2 3" xfId="39541" xr:uid="{00000000-0005-0000-0000-0000FF360000}"/>
    <cellStyle name="20% - uthevingsfarge 5 15 2_4 manuell" xfId="54591" xr:uid="{33ED0667-6AF5-40DF-9D3E-C64E72429EC5}"/>
    <cellStyle name="20% - uthevingsfarge 5 15 3" xfId="3505" xr:uid="{00000000-0005-0000-0000-000001370000}"/>
    <cellStyle name="20% - uthevingsfarge 5 15 4" xfId="39540" xr:uid="{00000000-0005-0000-0000-000002370000}"/>
    <cellStyle name="20% - uthevingsfarge 5 15_4 manuell" xfId="54592" xr:uid="{29767A6E-1A65-41B0-B4DC-B7009C766271}"/>
    <cellStyle name="20% - uthevingsfarge 5 16" xfId="3506" xr:uid="{00000000-0005-0000-0000-000004370000}"/>
    <cellStyle name="20% - uthevingsfarge 5 16 2" xfId="3507" xr:uid="{00000000-0005-0000-0000-000005370000}"/>
    <cellStyle name="20% - uthevingsfarge 5 16 2 2" xfId="3508" xr:uid="{00000000-0005-0000-0000-000006370000}"/>
    <cellStyle name="20% - uthevingsfarge 5 16 2 3" xfId="39543" xr:uid="{00000000-0005-0000-0000-000007370000}"/>
    <cellStyle name="20% - uthevingsfarge 5 16 2_4 manuell" xfId="54593" xr:uid="{3B9B04B7-BD7D-48B1-BBC2-0B6319D49356}"/>
    <cellStyle name="20% - uthevingsfarge 5 16 3" xfId="3509" xr:uid="{00000000-0005-0000-0000-000009370000}"/>
    <cellStyle name="20% - uthevingsfarge 5 16 4" xfId="39542" xr:uid="{00000000-0005-0000-0000-00000A370000}"/>
    <cellStyle name="20% - uthevingsfarge 5 16_4 manuell" xfId="54594" xr:uid="{E04D8964-C309-4E32-9A08-463E87DAF4D0}"/>
    <cellStyle name="20% - uthevingsfarge 5 17" xfId="3510" xr:uid="{00000000-0005-0000-0000-00000C370000}"/>
    <cellStyle name="20% - uthevingsfarge 5 17 2" xfId="3511" xr:uid="{00000000-0005-0000-0000-00000D370000}"/>
    <cellStyle name="20% - uthevingsfarge 5 17 2 2" xfId="3512" xr:uid="{00000000-0005-0000-0000-00000E370000}"/>
    <cellStyle name="20% - uthevingsfarge 5 17 2 3" xfId="39545" xr:uid="{00000000-0005-0000-0000-00000F370000}"/>
    <cellStyle name="20% - uthevingsfarge 5 17 2_4 manuell" xfId="54595" xr:uid="{5A154B5F-7D5C-4DFE-B1D5-DEBC699E7FD1}"/>
    <cellStyle name="20% - uthevingsfarge 5 17 3" xfId="3513" xr:uid="{00000000-0005-0000-0000-000011370000}"/>
    <cellStyle name="20% - uthevingsfarge 5 17 4" xfId="39544" xr:uid="{00000000-0005-0000-0000-000012370000}"/>
    <cellStyle name="20% - uthevingsfarge 5 17_4 manuell" xfId="54596" xr:uid="{130236A8-E786-4AF6-84C4-C4FDA339AE15}"/>
    <cellStyle name="20% - uthevingsfarge 5 18" xfId="3514" xr:uid="{00000000-0005-0000-0000-000014370000}"/>
    <cellStyle name="20% - uthevingsfarge 5 18 2" xfId="3515" xr:uid="{00000000-0005-0000-0000-000015370000}"/>
    <cellStyle name="20% - uthevingsfarge 5 18 2 2" xfId="3516" xr:uid="{00000000-0005-0000-0000-000016370000}"/>
    <cellStyle name="20% - uthevingsfarge 5 18 2 3" xfId="39547" xr:uid="{00000000-0005-0000-0000-000017370000}"/>
    <cellStyle name="20% - uthevingsfarge 5 18 2_4 manuell" xfId="54597" xr:uid="{EA494481-E479-4FEA-B9B5-61EEED3A8129}"/>
    <cellStyle name="20% - uthevingsfarge 5 18 3" xfId="3517" xr:uid="{00000000-0005-0000-0000-000019370000}"/>
    <cellStyle name="20% - uthevingsfarge 5 18 4" xfId="39546" xr:uid="{00000000-0005-0000-0000-00001A370000}"/>
    <cellStyle name="20% - uthevingsfarge 5 18_4 manuell" xfId="54598" xr:uid="{8DEE0B3E-62C8-4316-9BE3-087BF1EEFBA9}"/>
    <cellStyle name="20% - uthevingsfarge 5 19" xfId="3518" xr:uid="{00000000-0005-0000-0000-00001C370000}"/>
    <cellStyle name="20% - uthevingsfarge 5 19 2" xfId="3519" xr:uid="{00000000-0005-0000-0000-00001D370000}"/>
    <cellStyle name="20% - uthevingsfarge 5 19 2 2" xfId="3520" xr:uid="{00000000-0005-0000-0000-00001E370000}"/>
    <cellStyle name="20% - uthevingsfarge 5 19 2 3" xfId="39549" xr:uid="{00000000-0005-0000-0000-00001F370000}"/>
    <cellStyle name="20% - uthevingsfarge 5 19 2_4 manuell" xfId="54599" xr:uid="{4700E17C-FCB1-4DD4-8F1B-C02A3531B055}"/>
    <cellStyle name="20% - uthevingsfarge 5 19 3" xfId="3521" xr:uid="{00000000-0005-0000-0000-000021370000}"/>
    <cellStyle name="20% - uthevingsfarge 5 19 4" xfId="39548" xr:uid="{00000000-0005-0000-0000-000022370000}"/>
    <cellStyle name="20% - uthevingsfarge 5 19_4 manuell" xfId="54600" xr:uid="{4C762DDC-C2F3-4F42-893A-7A39FBC9ABF5}"/>
    <cellStyle name="20% - uthevingsfarge 5 2" xfId="3522" xr:uid="{00000000-0005-0000-0000-000024370000}"/>
    <cellStyle name="20% - uthevingsfarge 5 2 10" xfId="15038" xr:uid="{00000000-0005-0000-0000-000025370000}"/>
    <cellStyle name="20% - uthevingsfarge 5 2 10 2" xfId="15039" xr:uid="{00000000-0005-0000-0000-000026370000}"/>
    <cellStyle name="20% - uthevingsfarge 5 2 10 3" xfId="15040" xr:uid="{00000000-0005-0000-0000-000027370000}"/>
    <cellStyle name="20% - uthevingsfarge 5 2 10_AVA DVA EL" xfId="15041" xr:uid="{00000000-0005-0000-0000-000028370000}"/>
    <cellStyle name="20% - uthevingsfarge 5 2 11" xfId="15042" xr:uid="{00000000-0005-0000-0000-000029370000}"/>
    <cellStyle name="20% - uthevingsfarge 5 2 12" xfId="15043" xr:uid="{00000000-0005-0000-0000-00002A370000}"/>
    <cellStyle name="20% - uthevingsfarge 5 2 13" xfId="44362" xr:uid="{00000000-0005-0000-0000-00002B370000}"/>
    <cellStyle name="20% - uthevingsfarge 5 2 14" xfId="44363" xr:uid="{00000000-0005-0000-0000-00002C370000}"/>
    <cellStyle name="20% - uthevingsfarge 5 2 15" xfId="44364" xr:uid="{00000000-0005-0000-0000-00002D370000}"/>
    <cellStyle name="20% - uthevingsfarge 5 2 16" xfId="44365" xr:uid="{00000000-0005-0000-0000-00002E370000}"/>
    <cellStyle name="20% - uthevingsfarge 5 2 2" xfId="3523" xr:uid="{00000000-0005-0000-0000-00002F370000}"/>
    <cellStyle name="20% - uthevingsfarge 5 2 2 10" xfId="44366" xr:uid="{00000000-0005-0000-0000-000030370000}"/>
    <cellStyle name="20% - uthevingsfarge 5 2 2 11" xfId="44367" xr:uid="{00000000-0005-0000-0000-000031370000}"/>
    <cellStyle name="20% - uthevingsfarge 5 2 2 2" xfId="3524" xr:uid="{00000000-0005-0000-0000-000032370000}"/>
    <cellStyle name="20% - uthevingsfarge 5 2 2 2 10" xfId="44368" xr:uid="{00000000-0005-0000-0000-000033370000}"/>
    <cellStyle name="20% - uthevingsfarge 5 2 2 2 2" xfId="15044" xr:uid="{00000000-0005-0000-0000-000034370000}"/>
    <cellStyle name="20% - uthevingsfarge 5 2 2 2 2 2" xfId="15045" xr:uid="{00000000-0005-0000-0000-000035370000}"/>
    <cellStyle name="20% - uthevingsfarge 5 2 2 2 2 2 2" xfId="44369" xr:uid="{00000000-0005-0000-0000-000036370000}"/>
    <cellStyle name="20% - uthevingsfarge 5 2 2 2 2 2 2 2" xfId="44370" xr:uid="{00000000-0005-0000-0000-000037370000}"/>
    <cellStyle name="20% - uthevingsfarge 5 2 2 2 2 2 3" xfId="44371" xr:uid="{00000000-0005-0000-0000-000038370000}"/>
    <cellStyle name="20% - uthevingsfarge 5 2 2 2 2 2_3. Chng in credit spreads" xfId="44372" xr:uid="{00000000-0005-0000-0000-000039370000}"/>
    <cellStyle name="20% - uthevingsfarge 5 2 2 2 2 3" xfId="15046" xr:uid="{00000000-0005-0000-0000-00003A370000}"/>
    <cellStyle name="20% - uthevingsfarge 5 2 2 2 2 3 2" xfId="44373" xr:uid="{00000000-0005-0000-0000-00003B370000}"/>
    <cellStyle name="20% - uthevingsfarge 5 2 2 2 2 4" xfId="44374" xr:uid="{00000000-0005-0000-0000-00003C370000}"/>
    <cellStyle name="20% - uthevingsfarge 5 2 2 2 2 5" xfId="44375" xr:uid="{00000000-0005-0000-0000-00003D370000}"/>
    <cellStyle name="20% - uthevingsfarge 5 2 2 2 2 6" xfId="44376" xr:uid="{00000000-0005-0000-0000-00003E370000}"/>
    <cellStyle name="20% - uthevingsfarge 5 2 2 2 2_3. Chng in credit spreads" xfId="44377" xr:uid="{00000000-0005-0000-0000-00003F370000}"/>
    <cellStyle name="20% - uthevingsfarge 5 2 2 2 3" xfId="15047" xr:uid="{00000000-0005-0000-0000-000040370000}"/>
    <cellStyle name="20% - uthevingsfarge 5 2 2 2 3 2" xfId="15048" xr:uid="{00000000-0005-0000-0000-000041370000}"/>
    <cellStyle name="20% - uthevingsfarge 5 2 2 2 3 2 2" xfId="44378" xr:uid="{00000000-0005-0000-0000-000042370000}"/>
    <cellStyle name="20% - uthevingsfarge 5 2 2 2 3 2 2 2" xfId="44379" xr:uid="{00000000-0005-0000-0000-000043370000}"/>
    <cellStyle name="20% - uthevingsfarge 5 2 2 2 3 2 3" xfId="44380" xr:uid="{00000000-0005-0000-0000-000044370000}"/>
    <cellStyle name="20% - uthevingsfarge 5 2 2 2 3 2_3. Chng in credit spreads" xfId="44381" xr:uid="{00000000-0005-0000-0000-000045370000}"/>
    <cellStyle name="20% - uthevingsfarge 5 2 2 2 3 3" xfId="15049" xr:uid="{00000000-0005-0000-0000-000046370000}"/>
    <cellStyle name="20% - uthevingsfarge 5 2 2 2 3 3 2" xfId="44382" xr:uid="{00000000-0005-0000-0000-000047370000}"/>
    <cellStyle name="20% - uthevingsfarge 5 2 2 2 3 4" xfId="44383" xr:uid="{00000000-0005-0000-0000-000048370000}"/>
    <cellStyle name="20% - uthevingsfarge 5 2 2 2 3 5" xfId="44384" xr:uid="{00000000-0005-0000-0000-000049370000}"/>
    <cellStyle name="20% - uthevingsfarge 5 2 2 2 3 6" xfId="44385" xr:uid="{00000000-0005-0000-0000-00004A370000}"/>
    <cellStyle name="20% - uthevingsfarge 5 2 2 2 3_3. Chng in credit spreads" xfId="44386" xr:uid="{00000000-0005-0000-0000-00004B370000}"/>
    <cellStyle name="20% - uthevingsfarge 5 2 2 2 4" xfId="15050" xr:uid="{00000000-0005-0000-0000-00004C370000}"/>
    <cellStyle name="20% - uthevingsfarge 5 2 2 2 4 2" xfId="15051" xr:uid="{00000000-0005-0000-0000-00004D370000}"/>
    <cellStyle name="20% - uthevingsfarge 5 2 2 2 4 2 2" xfId="44387" xr:uid="{00000000-0005-0000-0000-00004E370000}"/>
    <cellStyle name="20% - uthevingsfarge 5 2 2 2 4 3" xfId="15052" xr:uid="{00000000-0005-0000-0000-00004F370000}"/>
    <cellStyle name="20% - uthevingsfarge 5 2 2 2 4 4" xfId="44388" xr:uid="{00000000-0005-0000-0000-000050370000}"/>
    <cellStyle name="20% - uthevingsfarge 5 2 2 2 4 5" xfId="44389" xr:uid="{00000000-0005-0000-0000-000051370000}"/>
    <cellStyle name="20% - uthevingsfarge 5 2 2 2 4 6" xfId="44390" xr:uid="{00000000-0005-0000-0000-000052370000}"/>
    <cellStyle name="20% - uthevingsfarge 5 2 2 2 4_3. Chng in credit spreads" xfId="44391" xr:uid="{00000000-0005-0000-0000-000053370000}"/>
    <cellStyle name="20% - uthevingsfarge 5 2 2 2 5" xfId="15053" xr:uid="{00000000-0005-0000-0000-000054370000}"/>
    <cellStyle name="20% - uthevingsfarge 5 2 2 2 5 2" xfId="15054" xr:uid="{00000000-0005-0000-0000-000055370000}"/>
    <cellStyle name="20% - uthevingsfarge 5 2 2 2 5 2 2" xfId="44392" xr:uid="{00000000-0005-0000-0000-000056370000}"/>
    <cellStyle name="20% - uthevingsfarge 5 2 2 2 5 3" xfId="15055" xr:uid="{00000000-0005-0000-0000-000057370000}"/>
    <cellStyle name="20% - uthevingsfarge 5 2 2 2 5 4" xfId="44393" xr:uid="{00000000-0005-0000-0000-000058370000}"/>
    <cellStyle name="20% - uthevingsfarge 5 2 2 2 5 5" xfId="44394" xr:uid="{00000000-0005-0000-0000-000059370000}"/>
    <cellStyle name="20% - uthevingsfarge 5 2 2 2 5_3. Chng in credit spreads" xfId="44395" xr:uid="{00000000-0005-0000-0000-00005A370000}"/>
    <cellStyle name="20% - uthevingsfarge 5 2 2 2 6" xfId="15056" xr:uid="{00000000-0005-0000-0000-00005B370000}"/>
    <cellStyle name="20% - uthevingsfarge 5 2 2 2 6 2" xfId="44396" xr:uid="{00000000-0005-0000-0000-00005C370000}"/>
    <cellStyle name="20% - uthevingsfarge 5 2 2 2 7" xfId="15057" xr:uid="{00000000-0005-0000-0000-00005D370000}"/>
    <cellStyle name="20% - uthevingsfarge 5 2 2 2 8" xfId="39551" xr:uid="{00000000-0005-0000-0000-00005E370000}"/>
    <cellStyle name="20% - uthevingsfarge 5 2 2 2 9" xfId="44397" xr:uid="{00000000-0005-0000-0000-00005F370000}"/>
    <cellStyle name="20% - uthevingsfarge 5 2 2 2_3. Chng in credit spreads" xfId="44398" xr:uid="{00000000-0005-0000-0000-000060370000}"/>
    <cellStyle name="20% - uthevingsfarge 5 2 2 3" xfId="15058" xr:uid="{00000000-0005-0000-0000-000061370000}"/>
    <cellStyle name="20% - uthevingsfarge 5 2 2 3 2" xfId="15059" xr:uid="{00000000-0005-0000-0000-000062370000}"/>
    <cellStyle name="20% - uthevingsfarge 5 2 2 3 2 2" xfId="44399" xr:uid="{00000000-0005-0000-0000-000063370000}"/>
    <cellStyle name="20% - uthevingsfarge 5 2 2 3 2 2 2" xfId="44400" xr:uid="{00000000-0005-0000-0000-000064370000}"/>
    <cellStyle name="20% - uthevingsfarge 5 2 2 3 2 3" xfId="44401" xr:uid="{00000000-0005-0000-0000-000065370000}"/>
    <cellStyle name="20% - uthevingsfarge 5 2 2 3 2_3. Chng in credit spreads" xfId="44402" xr:uid="{00000000-0005-0000-0000-000066370000}"/>
    <cellStyle name="20% - uthevingsfarge 5 2 2 3 3" xfId="15060" xr:uid="{00000000-0005-0000-0000-000067370000}"/>
    <cellStyle name="20% - uthevingsfarge 5 2 2 3 3 2" xfId="44403" xr:uid="{00000000-0005-0000-0000-000068370000}"/>
    <cellStyle name="20% - uthevingsfarge 5 2 2 3 4" xfId="44404" xr:uid="{00000000-0005-0000-0000-000069370000}"/>
    <cellStyle name="20% - uthevingsfarge 5 2 2 3 5" xfId="44405" xr:uid="{00000000-0005-0000-0000-00006A370000}"/>
    <cellStyle name="20% - uthevingsfarge 5 2 2 3 6" xfId="44406" xr:uid="{00000000-0005-0000-0000-00006B370000}"/>
    <cellStyle name="20% - uthevingsfarge 5 2 2 3_3. Chng in credit spreads" xfId="44407" xr:uid="{00000000-0005-0000-0000-00006C370000}"/>
    <cellStyle name="20% - uthevingsfarge 5 2 2 4" xfId="15061" xr:uid="{00000000-0005-0000-0000-00006D370000}"/>
    <cellStyle name="20% - uthevingsfarge 5 2 2 4 2" xfId="15062" xr:uid="{00000000-0005-0000-0000-00006E370000}"/>
    <cellStyle name="20% - uthevingsfarge 5 2 2 4 2 2" xfId="44408" xr:uid="{00000000-0005-0000-0000-00006F370000}"/>
    <cellStyle name="20% - uthevingsfarge 5 2 2 4 2 2 2" xfId="44409" xr:uid="{00000000-0005-0000-0000-000070370000}"/>
    <cellStyle name="20% - uthevingsfarge 5 2 2 4 2 3" xfId="44410" xr:uid="{00000000-0005-0000-0000-000071370000}"/>
    <cellStyle name="20% - uthevingsfarge 5 2 2 4 2_3. Chng in credit spreads" xfId="44411" xr:uid="{00000000-0005-0000-0000-000072370000}"/>
    <cellStyle name="20% - uthevingsfarge 5 2 2 4 3" xfId="15063" xr:uid="{00000000-0005-0000-0000-000073370000}"/>
    <cellStyle name="20% - uthevingsfarge 5 2 2 4 3 2" xfId="44412" xr:uid="{00000000-0005-0000-0000-000074370000}"/>
    <cellStyle name="20% - uthevingsfarge 5 2 2 4 4" xfId="44413" xr:uid="{00000000-0005-0000-0000-000075370000}"/>
    <cellStyle name="20% - uthevingsfarge 5 2 2 4 5" xfId="44414" xr:uid="{00000000-0005-0000-0000-000076370000}"/>
    <cellStyle name="20% - uthevingsfarge 5 2 2 4 6" xfId="44415" xr:uid="{00000000-0005-0000-0000-000077370000}"/>
    <cellStyle name="20% - uthevingsfarge 5 2 2 4_3. Chng in credit spreads" xfId="44416" xr:uid="{00000000-0005-0000-0000-000078370000}"/>
    <cellStyle name="20% - uthevingsfarge 5 2 2 5" xfId="15064" xr:uid="{00000000-0005-0000-0000-000079370000}"/>
    <cellStyle name="20% - uthevingsfarge 5 2 2 5 2" xfId="15065" xr:uid="{00000000-0005-0000-0000-00007A370000}"/>
    <cellStyle name="20% - uthevingsfarge 5 2 2 5 2 2" xfId="44417" xr:uid="{00000000-0005-0000-0000-00007B370000}"/>
    <cellStyle name="20% - uthevingsfarge 5 2 2 5 2 2 2" xfId="44418" xr:uid="{00000000-0005-0000-0000-00007C370000}"/>
    <cellStyle name="20% - uthevingsfarge 5 2 2 5 2 3" xfId="44419" xr:uid="{00000000-0005-0000-0000-00007D370000}"/>
    <cellStyle name="20% - uthevingsfarge 5 2 2 5 2_3. Chng in credit spreads" xfId="44420" xr:uid="{00000000-0005-0000-0000-00007E370000}"/>
    <cellStyle name="20% - uthevingsfarge 5 2 2 5 3" xfId="15066" xr:uid="{00000000-0005-0000-0000-00007F370000}"/>
    <cellStyle name="20% - uthevingsfarge 5 2 2 5 3 2" xfId="44421" xr:uid="{00000000-0005-0000-0000-000080370000}"/>
    <cellStyle name="20% - uthevingsfarge 5 2 2 5 4" xfId="44422" xr:uid="{00000000-0005-0000-0000-000081370000}"/>
    <cellStyle name="20% - uthevingsfarge 5 2 2 5 5" xfId="44423" xr:uid="{00000000-0005-0000-0000-000082370000}"/>
    <cellStyle name="20% - uthevingsfarge 5 2 2 5 6" xfId="44424" xr:uid="{00000000-0005-0000-0000-000083370000}"/>
    <cellStyle name="20% - uthevingsfarge 5 2 2 5_3. Chng in credit spreads" xfId="44425" xr:uid="{00000000-0005-0000-0000-000084370000}"/>
    <cellStyle name="20% - uthevingsfarge 5 2 2 6" xfId="15067" xr:uid="{00000000-0005-0000-0000-000085370000}"/>
    <cellStyle name="20% - uthevingsfarge 5 2 2 6 2" xfId="15068" xr:uid="{00000000-0005-0000-0000-000086370000}"/>
    <cellStyle name="20% - uthevingsfarge 5 2 2 6 2 2" xfId="44426" xr:uid="{00000000-0005-0000-0000-000087370000}"/>
    <cellStyle name="20% - uthevingsfarge 5 2 2 6 3" xfId="15069" xr:uid="{00000000-0005-0000-0000-000088370000}"/>
    <cellStyle name="20% - uthevingsfarge 5 2 2 6 4" xfId="44427" xr:uid="{00000000-0005-0000-0000-000089370000}"/>
    <cellStyle name="20% - uthevingsfarge 5 2 2 6 5" xfId="44428" xr:uid="{00000000-0005-0000-0000-00008A370000}"/>
    <cellStyle name="20% - uthevingsfarge 5 2 2 6 6" xfId="44429" xr:uid="{00000000-0005-0000-0000-00008B370000}"/>
    <cellStyle name="20% - uthevingsfarge 5 2 2 6_3. Chng in credit spreads" xfId="44430" xr:uid="{00000000-0005-0000-0000-00008C370000}"/>
    <cellStyle name="20% - uthevingsfarge 5 2 2 7" xfId="15070" xr:uid="{00000000-0005-0000-0000-00008D370000}"/>
    <cellStyle name="20% - uthevingsfarge 5 2 2 7 2" xfId="44431" xr:uid="{00000000-0005-0000-0000-00008E370000}"/>
    <cellStyle name="20% - uthevingsfarge 5 2 2 8" xfId="39550" xr:uid="{00000000-0005-0000-0000-00008F370000}"/>
    <cellStyle name="20% - uthevingsfarge 5 2 2 9" xfId="44432" xr:uid="{00000000-0005-0000-0000-000090370000}"/>
    <cellStyle name="20% - uthevingsfarge 5 2 2_3. Chng in credit spreads" xfId="44433" xr:uid="{00000000-0005-0000-0000-000091370000}"/>
    <cellStyle name="20% - uthevingsfarge 5 2 3" xfId="12450" xr:uid="{00000000-0005-0000-0000-000092370000}"/>
    <cellStyle name="20% - uthevingsfarge 5 2 3 10" xfId="44434" xr:uid="{00000000-0005-0000-0000-000093370000}"/>
    <cellStyle name="20% - uthevingsfarge 5 2 3 2" xfId="15071" xr:uid="{00000000-0005-0000-0000-000094370000}"/>
    <cellStyle name="20% - uthevingsfarge 5 2 3 2 2" xfId="15072" xr:uid="{00000000-0005-0000-0000-000095370000}"/>
    <cellStyle name="20% - uthevingsfarge 5 2 3 2 2 2" xfId="44435" xr:uid="{00000000-0005-0000-0000-000096370000}"/>
    <cellStyle name="20% - uthevingsfarge 5 2 3 2 2 2 2" xfId="44436" xr:uid="{00000000-0005-0000-0000-000097370000}"/>
    <cellStyle name="20% - uthevingsfarge 5 2 3 2 2 3" xfId="44437" xr:uid="{00000000-0005-0000-0000-000098370000}"/>
    <cellStyle name="20% - uthevingsfarge 5 2 3 2 2_3. Chng in credit spreads" xfId="44438" xr:uid="{00000000-0005-0000-0000-000099370000}"/>
    <cellStyle name="20% - uthevingsfarge 5 2 3 2 3" xfId="15073" xr:uid="{00000000-0005-0000-0000-00009A370000}"/>
    <cellStyle name="20% - uthevingsfarge 5 2 3 2 3 2" xfId="44439" xr:uid="{00000000-0005-0000-0000-00009B370000}"/>
    <cellStyle name="20% - uthevingsfarge 5 2 3 2 3 2 2" xfId="44440" xr:uid="{00000000-0005-0000-0000-00009C370000}"/>
    <cellStyle name="20% - uthevingsfarge 5 2 3 2 3 3" xfId="44441" xr:uid="{00000000-0005-0000-0000-00009D370000}"/>
    <cellStyle name="20% - uthevingsfarge 5 2 3 2 3_3. Chng in credit spreads" xfId="44442" xr:uid="{00000000-0005-0000-0000-00009E370000}"/>
    <cellStyle name="20% - uthevingsfarge 5 2 3 2 4" xfId="44443" xr:uid="{00000000-0005-0000-0000-00009F370000}"/>
    <cellStyle name="20% - uthevingsfarge 5 2 3 2 4 2" xfId="44444" xr:uid="{00000000-0005-0000-0000-0000A0370000}"/>
    <cellStyle name="20% - uthevingsfarge 5 2 3 2 4 2 2" xfId="44445" xr:uid="{00000000-0005-0000-0000-0000A1370000}"/>
    <cellStyle name="20% - uthevingsfarge 5 2 3 2 4 3" xfId="44446" xr:uid="{00000000-0005-0000-0000-0000A2370000}"/>
    <cellStyle name="20% - uthevingsfarge 5 2 3 2 4_3. Chng in credit spreads" xfId="44447" xr:uid="{00000000-0005-0000-0000-0000A3370000}"/>
    <cellStyle name="20% - uthevingsfarge 5 2 3 2 5" xfId="44448" xr:uid="{00000000-0005-0000-0000-0000A4370000}"/>
    <cellStyle name="20% - uthevingsfarge 5 2 3 2 5 2" xfId="44449" xr:uid="{00000000-0005-0000-0000-0000A5370000}"/>
    <cellStyle name="20% - uthevingsfarge 5 2 3 2 6" xfId="44450" xr:uid="{00000000-0005-0000-0000-0000A6370000}"/>
    <cellStyle name="20% - uthevingsfarge 5 2 3 2_3. Chng in credit spreads" xfId="44451" xr:uid="{00000000-0005-0000-0000-0000A7370000}"/>
    <cellStyle name="20% - uthevingsfarge 5 2 3 3" xfId="15074" xr:uid="{00000000-0005-0000-0000-0000A8370000}"/>
    <cellStyle name="20% - uthevingsfarge 5 2 3 3 2" xfId="15075" xr:uid="{00000000-0005-0000-0000-0000A9370000}"/>
    <cellStyle name="20% - uthevingsfarge 5 2 3 3 2 2" xfId="44452" xr:uid="{00000000-0005-0000-0000-0000AA370000}"/>
    <cellStyle name="20% - uthevingsfarge 5 2 3 3 2 2 2" xfId="44453" xr:uid="{00000000-0005-0000-0000-0000AB370000}"/>
    <cellStyle name="20% - uthevingsfarge 5 2 3 3 2 3" xfId="44454" xr:uid="{00000000-0005-0000-0000-0000AC370000}"/>
    <cellStyle name="20% - uthevingsfarge 5 2 3 3 2_3. Chng in credit spreads" xfId="44455" xr:uid="{00000000-0005-0000-0000-0000AD370000}"/>
    <cellStyle name="20% - uthevingsfarge 5 2 3 3 3" xfId="15076" xr:uid="{00000000-0005-0000-0000-0000AE370000}"/>
    <cellStyle name="20% - uthevingsfarge 5 2 3 3 3 2" xfId="44456" xr:uid="{00000000-0005-0000-0000-0000AF370000}"/>
    <cellStyle name="20% - uthevingsfarge 5 2 3 3 4" xfId="44457" xr:uid="{00000000-0005-0000-0000-0000B0370000}"/>
    <cellStyle name="20% - uthevingsfarge 5 2 3 3 5" xfId="44458" xr:uid="{00000000-0005-0000-0000-0000B1370000}"/>
    <cellStyle name="20% - uthevingsfarge 5 2 3 3 6" xfId="44459" xr:uid="{00000000-0005-0000-0000-0000B2370000}"/>
    <cellStyle name="20% - uthevingsfarge 5 2 3 3_3. Chng in credit spreads" xfId="44460" xr:uid="{00000000-0005-0000-0000-0000B3370000}"/>
    <cellStyle name="20% - uthevingsfarge 5 2 3 4" xfId="15077" xr:uid="{00000000-0005-0000-0000-0000B4370000}"/>
    <cellStyle name="20% - uthevingsfarge 5 2 3 4 2" xfId="15078" xr:uid="{00000000-0005-0000-0000-0000B5370000}"/>
    <cellStyle name="20% - uthevingsfarge 5 2 3 4 2 2" xfId="44461" xr:uid="{00000000-0005-0000-0000-0000B6370000}"/>
    <cellStyle name="20% - uthevingsfarge 5 2 3 4 3" xfId="15079" xr:uid="{00000000-0005-0000-0000-0000B7370000}"/>
    <cellStyle name="20% - uthevingsfarge 5 2 3 4 4" xfId="44462" xr:uid="{00000000-0005-0000-0000-0000B8370000}"/>
    <cellStyle name="20% - uthevingsfarge 5 2 3 4 5" xfId="44463" xr:uid="{00000000-0005-0000-0000-0000B9370000}"/>
    <cellStyle name="20% - uthevingsfarge 5 2 3 4 6" xfId="44464" xr:uid="{00000000-0005-0000-0000-0000BA370000}"/>
    <cellStyle name="20% - uthevingsfarge 5 2 3 4_3. Chng in credit spreads" xfId="44465" xr:uid="{00000000-0005-0000-0000-0000BB370000}"/>
    <cellStyle name="20% - uthevingsfarge 5 2 3 5" xfId="15080" xr:uid="{00000000-0005-0000-0000-0000BC370000}"/>
    <cellStyle name="20% - uthevingsfarge 5 2 3 5 2" xfId="15081" xr:uid="{00000000-0005-0000-0000-0000BD370000}"/>
    <cellStyle name="20% - uthevingsfarge 5 2 3 5 2 2" xfId="44466" xr:uid="{00000000-0005-0000-0000-0000BE370000}"/>
    <cellStyle name="20% - uthevingsfarge 5 2 3 5 3" xfId="15082" xr:uid="{00000000-0005-0000-0000-0000BF370000}"/>
    <cellStyle name="20% - uthevingsfarge 5 2 3 5 4" xfId="44467" xr:uid="{00000000-0005-0000-0000-0000C0370000}"/>
    <cellStyle name="20% - uthevingsfarge 5 2 3 5 5" xfId="44468" xr:uid="{00000000-0005-0000-0000-0000C1370000}"/>
    <cellStyle name="20% - uthevingsfarge 5 2 3 5 6" xfId="44469" xr:uid="{00000000-0005-0000-0000-0000C2370000}"/>
    <cellStyle name="20% - uthevingsfarge 5 2 3 5_3. Chng in credit spreads" xfId="44470" xr:uid="{00000000-0005-0000-0000-0000C3370000}"/>
    <cellStyle name="20% - uthevingsfarge 5 2 3 6" xfId="15083" xr:uid="{00000000-0005-0000-0000-0000C4370000}"/>
    <cellStyle name="20% - uthevingsfarge 5 2 3 6 2" xfId="44471" xr:uid="{00000000-0005-0000-0000-0000C5370000}"/>
    <cellStyle name="20% - uthevingsfarge 5 2 3 6 2 2" xfId="44472" xr:uid="{00000000-0005-0000-0000-0000C6370000}"/>
    <cellStyle name="20% - uthevingsfarge 5 2 3 6 3" xfId="44473" xr:uid="{00000000-0005-0000-0000-0000C7370000}"/>
    <cellStyle name="20% - uthevingsfarge 5 2 3 6_3. Chng in credit spreads" xfId="44474" xr:uid="{00000000-0005-0000-0000-0000C8370000}"/>
    <cellStyle name="20% - uthevingsfarge 5 2 3 7" xfId="15084" xr:uid="{00000000-0005-0000-0000-0000C9370000}"/>
    <cellStyle name="20% - uthevingsfarge 5 2 3 7 2" xfId="44475" xr:uid="{00000000-0005-0000-0000-0000CA370000}"/>
    <cellStyle name="20% - uthevingsfarge 5 2 3 8" xfId="39552" xr:uid="{00000000-0005-0000-0000-0000CB370000}"/>
    <cellStyle name="20% - uthevingsfarge 5 2 3 9" xfId="44476" xr:uid="{00000000-0005-0000-0000-0000CC370000}"/>
    <cellStyle name="20% - uthevingsfarge 5 2 3_3. Chng in credit spreads" xfId="44477" xr:uid="{00000000-0005-0000-0000-0000CD370000}"/>
    <cellStyle name="20% - uthevingsfarge 5 2 4" xfId="15085" xr:uid="{00000000-0005-0000-0000-0000CE370000}"/>
    <cellStyle name="20% - uthevingsfarge 5 2 4 2" xfId="15086" xr:uid="{00000000-0005-0000-0000-0000CF370000}"/>
    <cellStyle name="20% - uthevingsfarge 5 2 4 2 2" xfId="15087" xr:uid="{00000000-0005-0000-0000-0000D0370000}"/>
    <cellStyle name="20% - uthevingsfarge 5 2 4 2 2 2" xfId="44478" xr:uid="{00000000-0005-0000-0000-0000D1370000}"/>
    <cellStyle name="20% - uthevingsfarge 5 2 4 2 3" xfId="44479" xr:uid="{00000000-0005-0000-0000-0000D2370000}"/>
    <cellStyle name="20% - uthevingsfarge 5 2 4 2_3. Chng in credit spreads" xfId="44480" xr:uid="{00000000-0005-0000-0000-0000D3370000}"/>
    <cellStyle name="20% - uthevingsfarge 5 2 4 3" xfId="15088" xr:uid="{00000000-0005-0000-0000-0000D4370000}"/>
    <cellStyle name="20% - uthevingsfarge 5 2 4 3 2" xfId="44481" xr:uid="{00000000-0005-0000-0000-0000D5370000}"/>
    <cellStyle name="20% - uthevingsfarge 5 2 4 3 2 2" xfId="44482" xr:uid="{00000000-0005-0000-0000-0000D6370000}"/>
    <cellStyle name="20% - uthevingsfarge 5 2 4 3 3" xfId="44483" xr:uid="{00000000-0005-0000-0000-0000D7370000}"/>
    <cellStyle name="20% - uthevingsfarge 5 2 4 3_3. Chng in credit spreads" xfId="44484" xr:uid="{00000000-0005-0000-0000-0000D8370000}"/>
    <cellStyle name="20% - uthevingsfarge 5 2 4 4" xfId="15089" xr:uid="{00000000-0005-0000-0000-0000D9370000}"/>
    <cellStyle name="20% - uthevingsfarge 5 2 4 4 2" xfId="44485" xr:uid="{00000000-0005-0000-0000-0000DA370000}"/>
    <cellStyle name="20% - uthevingsfarge 5 2 4 4 2 2" xfId="44486" xr:uid="{00000000-0005-0000-0000-0000DB370000}"/>
    <cellStyle name="20% - uthevingsfarge 5 2 4 4 3" xfId="44487" xr:uid="{00000000-0005-0000-0000-0000DC370000}"/>
    <cellStyle name="20% - uthevingsfarge 5 2 4 4_3. Chng in credit spreads" xfId="44488" xr:uid="{00000000-0005-0000-0000-0000DD370000}"/>
    <cellStyle name="20% - uthevingsfarge 5 2 4 5" xfId="39553" xr:uid="{00000000-0005-0000-0000-0000DE370000}"/>
    <cellStyle name="20% - uthevingsfarge 5 2 4 5 2" xfId="44489" xr:uid="{00000000-0005-0000-0000-0000DF370000}"/>
    <cellStyle name="20% - uthevingsfarge 5 2 4 6" xfId="44490" xr:uid="{00000000-0005-0000-0000-0000E0370000}"/>
    <cellStyle name="20% - uthevingsfarge 5 2 4 7" xfId="44491" xr:uid="{00000000-0005-0000-0000-0000E1370000}"/>
    <cellStyle name="20% - uthevingsfarge 5 2 4_3. Chng in credit spreads" xfId="44492" xr:uid="{00000000-0005-0000-0000-0000E2370000}"/>
    <cellStyle name="20% - uthevingsfarge 5 2 5" xfId="15090" xr:uid="{00000000-0005-0000-0000-0000E3370000}"/>
    <cellStyle name="20% - uthevingsfarge 5 2 5 2" xfId="15091" xr:uid="{00000000-0005-0000-0000-0000E4370000}"/>
    <cellStyle name="20% - uthevingsfarge 5 2 5 2 2" xfId="15092" xr:uid="{00000000-0005-0000-0000-0000E5370000}"/>
    <cellStyle name="20% - uthevingsfarge 5 2 5 2 2 2" xfId="44493" xr:uid="{00000000-0005-0000-0000-0000E6370000}"/>
    <cellStyle name="20% - uthevingsfarge 5 2 5 2 3" xfId="44494" xr:uid="{00000000-0005-0000-0000-0000E7370000}"/>
    <cellStyle name="20% - uthevingsfarge 5 2 5 2_3. Chng in credit spreads" xfId="44495" xr:uid="{00000000-0005-0000-0000-0000E8370000}"/>
    <cellStyle name="20% - uthevingsfarge 5 2 5 3" xfId="15093" xr:uid="{00000000-0005-0000-0000-0000E9370000}"/>
    <cellStyle name="20% - uthevingsfarge 5 2 5 3 2" xfId="44496" xr:uid="{00000000-0005-0000-0000-0000EA370000}"/>
    <cellStyle name="20% - uthevingsfarge 5 2 5 4" xfId="15094" xr:uid="{00000000-0005-0000-0000-0000EB370000}"/>
    <cellStyle name="20% - uthevingsfarge 5 2 5 5" xfId="44497" xr:uid="{00000000-0005-0000-0000-0000EC370000}"/>
    <cellStyle name="20% - uthevingsfarge 5 2 5 6" xfId="44498" xr:uid="{00000000-0005-0000-0000-0000ED370000}"/>
    <cellStyle name="20% - uthevingsfarge 5 2 5 7" xfId="44499" xr:uid="{00000000-0005-0000-0000-0000EE370000}"/>
    <cellStyle name="20% - uthevingsfarge 5 2 5_3. Chng in credit spreads" xfId="44500" xr:uid="{00000000-0005-0000-0000-0000EF370000}"/>
    <cellStyle name="20% - uthevingsfarge 5 2 6" xfId="15095" xr:uid="{00000000-0005-0000-0000-0000F0370000}"/>
    <cellStyle name="20% - uthevingsfarge 5 2 6 2" xfId="15096" xr:uid="{00000000-0005-0000-0000-0000F1370000}"/>
    <cellStyle name="20% - uthevingsfarge 5 2 6 2 2" xfId="15097" xr:uid="{00000000-0005-0000-0000-0000F2370000}"/>
    <cellStyle name="20% - uthevingsfarge 5 2 6 2 2 2" xfId="44501" xr:uid="{00000000-0005-0000-0000-0000F3370000}"/>
    <cellStyle name="20% - uthevingsfarge 5 2 6 2 3" xfId="44502" xr:uid="{00000000-0005-0000-0000-0000F4370000}"/>
    <cellStyle name="20% - uthevingsfarge 5 2 6 2_3. Chng in credit spreads" xfId="44503" xr:uid="{00000000-0005-0000-0000-0000F5370000}"/>
    <cellStyle name="20% - uthevingsfarge 5 2 6 3" xfId="15098" xr:uid="{00000000-0005-0000-0000-0000F6370000}"/>
    <cellStyle name="20% - uthevingsfarge 5 2 6 3 2" xfId="44504" xr:uid="{00000000-0005-0000-0000-0000F7370000}"/>
    <cellStyle name="20% - uthevingsfarge 5 2 6 4" xfId="15099" xr:uid="{00000000-0005-0000-0000-0000F8370000}"/>
    <cellStyle name="20% - uthevingsfarge 5 2 6 5" xfId="44505" xr:uid="{00000000-0005-0000-0000-0000F9370000}"/>
    <cellStyle name="20% - uthevingsfarge 5 2 6 6" xfId="44506" xr:uid="{00000000-0005-0000-0000-0000FA370000}"/>
    <cellStyle name="20% - uthevingsfarge 5 2 6 7" xfId="44507" xr:uid="{00000000-0005-0000-0000-0000FB370000}"/>
    <cellStyle name="20% - uthevingsfarge 5 2 6_3. Chng in credit spreads" xfId="44508" xr:uid="{00000000-0005-0000-0000-0000FC370000}"/>
    <cellStyle name="20% - uthevingsfarge 5 2 7" xfId="15100" xr:uid="{00000000-0005-0000-0000-0000FD370000}"/>
    <cellStyle name="20% - uthevingsfarge 5 2 7 2" xfId="15101" xr:uid="{00000000-0005-0000-0000-0000FE370000}"/>
    <cellStyle name="20% - uthevingsfarge 5 2 7 2 2" xfId="15102" xr:uid="{00000000-0005-0000-0000-0000FF370000}"/>
    <cellStyle name="20% - uthevingsfarge 5 2 7 2 3" xfId="44509" xr:uid="{00000000-0005-0000-0000-000000380000}"/>
    <cellStyle name="20% - uthevingsfarge 5 2 7 2_AVA DVA EL" xfId="15103" xr:uid="{00000000-0005-0000-0000-000001380000}"/>
    <cellStyle name="20% - uthevingsfarge 5 2 7 3" xfId="15104" xr:uid="{00000000-0005-0000-0000-000002380000}"/>
    <cellStyle name="20% - uthevingsfarge 5 2 7 4" xfId="15105" xr:uid="{00000000-0005-0000-0000-000003380000}"/>
    <cellStyle name="20% - uthevingsfarge 5 2 7 5" xfId="44510" xr:uid="{00000000-0005-0000-0000-000004380000}"/>
    <cellStyle name="20% - uthevingsfarge 5 2 7 6" xfId="44511" xr:uid="{00000000-0005-0000-0000-000005380000}"/>
    <cellStyle name="20% - uthevingsfarge 5 2 7_3. Chng in credit spreads" xfId="44512" xr:uid="{00000000-0005-0000-0000-000006380000}"/>
    <cellStyle name="20% - uthevingsfarge 5 2 8" xfId="15106" xr:uid="{00000000-0005-0000-0000-000007380000}"/>
    <cellStyle name="20% - uthevingsfarge 5 2 8 2" xfId="15107" xr:uid="{00000000-0005-0000-0000-000008380000}"/>
    <cellStyle name="20% - uthevingsfarge 5 2 8 2 2" xfId="44513" xr:uid="{00000000-0005-0000-0000-000009380000}"/>
    <cellStyle name="20% - uthevingsfarge 5 2 8 3" xfId="15108" xr:uid="{00000000-0005-0000-0000-00000A380000}"/>
    <cellStyle name="20% - uthevingsfarge 5 2 8 4" xfId="44514" xr:uid="{00000000-0005-0000-0000-00000B380000}"/>
    <cellStyle name="20% - uthevingsfarge 5 2 8_3. Chng in credit spreads" xfId="44515" xr:uid="{00000000-0005-0000-0000-00000C380000}"/>
    <cellStyle name="20% - uthevingsfarge 5 2 9" xfId="15109" xr:uid="{00000000-0005-0000-0000-00000D380000}"/>
    <cellStyle name="20% - uthevingsfarge 5 2 9 2" xfId="15110" xr:uid="{00000000-0005-0000-0000-00000E380000}"/>
    <cellStyle name="20% - uthevingsfarge 5 2 9 3" xfId="15111" xr:uid="{00000000-0005-0000-0000-00000F380000}"/>
    <cellStyle name="20% - uthevingsfarge 5 2 9_AVA DVA EL" xfId="15112" xr:uid="{00000000-0005-0000-0000-000010380000}"/>
    <cellStyle name="20% - uthevingsfarge 5 2_11" xfId="3525" xr:uid="{00000000-0005-0000-0000-000011380000}"/>
    <cellStyle name="20% - uthevingsfarge 5 20" xfId="3526" xr:uid="{00000000-0005-0000-0000-000012380000}"/>
    <cellStyle name="20% - uthevingsfarge 5 20 2" xfId="3527" xr:uid="{00000000-0005-0000-0000-000013380000}"/>
    <cellStyle name="20% - uthevingsfarge 5 20 2 2" xfId="3528" xr:uid="{00000000-0005-0000-0000-000014380000}"/>
    <cellStyle name="20% - uthevingsfarge 5 20 2 3" xfId="39555" xr:uid="{00000000-0005-0000-0000-000015380000}"/>
    <cellStyle name="20% - uthevingsfarge 5 20 2_4 manuell" xfId="54601" xr:uid="{1ED482B5-9040-4FCB-9509-794A8E2F1694}"/>
    <cellStyle name="20% - uthevingsfarge 5 20 3" xfId="3529" xr:uid="{00000000-0005-0000-0000-000017380000}"/>
    <cellStyle name="20% - uthevingsfarge 5 20 4" xfId="39554" xr:uid="{00000000-0005-0000-0000-000018380000}"/>
    <cellStyle name="20% - uthevingsfarge 5 20_4 manuell" xfId="54602" xr:uid="{4319AFE9-99FB-4464-B2F5-7A6BF0A231CD}"/>
    <cellStyle name="20% - uthevingsfarge 5 21" xfId="3530" xr:uid="{00000000-0005-0000-0000-00001A380000}"/>
    <cellStyle name="20% - uthevingsfarge 5 21 2" xfId="3531" xr:uid="{00000000-0005-0000-0000-00001B380000}"/>
    <cellStyle name="20% - uthevingsfarge 5 21 2 2" xfId="3532" xr:uid="{00000000-0005-0000-0000-00001C380000}"/>
    <cellStyle name="20% - uthevingsfarge 5 21 2 3" xfId="39557" xr:uid="{00000000-0005-0000-0000-00001D380000}"/>
    <cellStyle name="20% - uthevingsfarge 5 21 2_4 manuell" xfId="54603" xr:uid="{D2E8F5EA-6DBD-4967-ACA9-7962AC1F560B}"/>
    <cellStyle name="20% - uthevingsfarge 5 21 3" xfId="3533" xr:uid="{00000000-0005-0000-0000-00001F380000}"/>
    <cellStyle name="20% - uthevingsfarge 5 21 4" xfId="39556" xr:uid="{00000000-0005-0000-0000-000020380000}"/>
    <cellStyle name="20% - uthevingsfarge 5 21_4 manuell" xfId="54604" xr:uid="{2893A40C-AA7F-4214-8827-2B13A3863FD9}"/>
    <cellStyle name="20% - uthevingsfarge 5 22" xfId="3534" xr:uid="{00000000-0005-0000-0000-000022380000}"/>
    <cellStyle name="20% - uthevingsfarge 5 22 2" xfId="3535" xr:uid="{00000000-0005-0000-0000-000023380000}"/>
    <cellStyle name="20% - uthevingsfarge 5 22 2 2" xfId="3536" xr:uid="{00000000-0005-0000-0000-000024380000}"/>
    <cellStyle name="20% - uthevingsfarge 5 22 2 3" xfId="39559" xr:uid="{00000000-0005-0000-0000-000025380000}"/>
    <cellStyle name="20% - uthevingsfarge 5 22 2_4 manuell" xfId="54605" xr:uid="{9BB0AB24-CE69-4C0C-87B4-C17F4B67BEDB}"/>
    <cellStyle name="20% - uthevingsfarge 5 22 3" xfId="3537" xr:uid="{00000000-0005-0000-0000-000027380000}"/>
    <cellStyle name="20% - uthevingsfarge 5 22 4" xfId="39558" xr:uid="{00000000-0005-0000-0000-000028380000}"/>
    <cellStyle name="20% - uthevingsfarge 5 22_4 manuell" xfId="54606" xr:uid="{0EB747F3-5032-4D55-B8EF-363CDEB37781}"/>
    <cellStyle name="20% - uthevingsfarge 5 23" xfId="3538" xr:uid="{00000000-0005-0000-0000-00002A380000}"/>
    <cellStyle name="20% - uthevingsfarge 5 23 2" xfId="3539" xr:uid="{00000000-0005-0000-0000-00002B380000}"/>
    <cellStyle name="20% - uthevingsfarge 5 23 2 2" xfId="3540" xr:uid="{00000000-0005-0000-0000-00002C380000}"/>
    <cellStyle name="20% - uthevingsfarge 5 23 2 3" xfId="39561" xr:uid="{00000000-0005-0000-0000-00002D380000}"/>
    <cellStyle name="20% - uthevingsfarge 5 23 2_4 manuell" xfId="54607" xr:uid="{0805AFC2-8CBC-48FB-8DE0-02F87E51B79B}"/>
    <cellStyle name="20% - uthevingsfarge 5 23 3" xfId="3541" xr:uid="{00000000-0005-0000-0000-00002F380000}"/>
    <cellStyle name="20% - uthevingsfarge 5 23 4" xfId="39560" xr:uid="{00000000-0005-0000-0000-000030380000}"/>
    <cellStyle name="20% - uthevingsfarge 5 23_4 manuell" xfId="54608" xr:uid="{D12C50D3-3C0B-4BD8-BA4C-70AE8ADECA43}"/>
    <cellStyle name="20% - uthevingsfarge 5 24" xfId="3542" xr:uid="{00000000-0005-0000-0000-000032380000}"/>
    <cellStyle name="20% - uthevingsfarge 5 24 2" xfId="3543" xr:uid="{00000000-0005-0000-0000-000033380000}"/>
    <cellStyle name="20% - uthevingsfarge 5 24 2 2" xfId="3544" xr:uid="{00000000-0005-0000-0000-000034380000}"/>
    <cellStyle name="20% - uthevingsfarge 5 24 2 3" xfId="39563" xr:uid="{00000000-0005-0000-0000-000035380000}"/>
    <cellStyle name="20% - uthevingsfarge 5 24 2_4 manuell" xfId="54609" xr:uid="{1C766660-33E4-4570-9AB1-CD32DC784FEB}"/>
    <cellStyle name="20% - uthevingsfarge 5 24 3" xfId="3545" xr:uid="{00000000-0005-0000-0000-000037380000}"/>
    <cellStyle name="20% - uthevingsfarge 5 24 4" xfId="39562" xr:uid="{00000000-0005-0000-0000-000038380000}"/>
    <cellStyle name="20% - uthevingsfarge 5 24_4 manuell" xfId="54610" xr:uid="{8A18D6BC-C491-4CBF-81DC-A094B3B3C6E8}"/>
    <cellStyle name="20% - uthevingsfarge 5 25" xfId="3546" xr:uid="{00000000-0005-0000-0000-00003A380000}"/>
    <cellStyle name="20% - uthevingsfarge 5 25 2" xfId="3547" xr:uid="{00000000-0005-0000-0000-00003B380000}"/>
    <cellStyle name="20% - uthevingsfarge 5 25 2 2" xfId="3548" xr:uid="{00000000-0005-0000-0000-00003C380000}"/>
    <cellStyle name="20% - uthevingsfarge 5 25 2 3" xfId="39565" xr:uid="{00000000-0005-0000-0000-00003D380000}"/>
    <cellStyle name="20% - uthevingsfarge 5 25 2_4 manuell" xfId="54611" xr:uid="{2F5B3E1C-6B30-47DA-B926-FF40C2B67AE6}"/>
    <cellStyle name="20% - uthevingsfarge 5 25 3" xfId="3549" xr:uid="{00000000-0005-0000-0000-00003F380000}"/>
    <cellStyle name="20% - uthevingsfarge 5 25 4" xfId="39564" xr:uid="{00000000-0005-0000-0000-000040380000}"/>
    <cellStyle name="20% - uthevingsfarge 5 25_4 manuell" xfId="54612" xr:uid="{881F7559-FA20-4882-90F1-AF466ABD1A3C}"/>
    <cellStyle name="20% - uthevingsfarge 5 26" xfId="3550" xr:uid="{00000000-0005-0000-0000-000042380000}"/>
    <cellStyle name="20% - uthevingsfarge 5 26 2" xfId="3551" xr:uid="{00000000-0005-0000-0000-000043380000}"/>
    <cellStyle name="20% - uthevingsfarge 5 26 2 2" xfId="3552" xr:uid="{00000000-0005-0000-0000-000044380000}"/>
    <cellStyle name="20% - uthevingsfarge 5 26 2 3" xfId="39567" xr:uid="{00000000-0005-0000-0000-000045380000}"/>
    <cellStyle name="20% - uthevingsfarge 5 26 2_4 manuell" xfId="54613" xr:uid="{BE1F2051-02AE-4AB4-B0B4-073A089A2CED}"/>
    <cellStyle name="20% - uthevingsfarge 5 26 3" xfId="3553" xr:uid="{00000000-0005-0000-0000-000047380000}"/>
    <cellStyle name="20% - uthevingsfarge 5 26 4" xfId="39566" xr:uid="{00000000-0005-0000-0000-000048380000}"/>
    <cellStyle name="20% - uthevingsfarge 5 26_4 manuell" xfId="54614" xr:uid="{D29EF7DC-6E3F-4DF2-B222-7240B91B61A9}"/>
    <cellStyle name="20% - uthevingsfarge 5 27" xfId="3554" xr:uid="{00000000-0005-0000-0000-00004A380000}"/>
    <cellStyle name="20% - uthevingsfarge 5 27 2" xfId="3555" xr:uid="{00000000-0005-0000-0000-00004B380000}"/>
    <cellStyle name="20% - uthevingsfarge 5 27 2 2" xfId="3556" xr:uid="{00000000-0005-0000-0000-00004C380000}"/>
    <cellStyle name="20% - uthevingsfarge 5 27 2 3" xfId="39569" xr:uid="{00000000-0005-0000-0000-00004D380000}"/>
    <cellStyle name="20% - uthevingsfarge 5 27 2_4 manuell" xfId="54615" xr:uid="{B40C95A1-B243-4D62-A14B-8FE5002F38EB}"/>
    <cellStyle name="20% - uthevingsfarge 5 27 3" xfId="3557" xr:uid="{00000000-0005-0000-0000-00004F380000}"/>
    <cellStyle name="20% - uthevingsfarge 5 27 4" xfId="39568" xr:uid="{00000000-0005-0000-0000-000050380000}"/>
    <cellStyle name="20% - uthevingsfarge 5 27_4 manuell" xfId="54616" xr:uid="{FBEC0779-7E9D-4BBC-9362-3027D7CE6353}"/>
    <cellStyle name="20% - uthevingsfarge 5 28" xfId="3558" xr:uid="{00000000-0005-0000-0000-000052380000}"/>
    <cellStyle name="20% - uthevingsfarge 5 28 2" xfId="3559" xr:uid="{00000000-0005-0000-0000-000053380000}"/>
    <cellStyle name="20% - uthevingsfarge 5 28 2 2" xfId="3560" xr:uid="{00000000-0005-0000-0000-000054380000}"/>
    <cellStyle name="20% - uthevingsfarge 5 28 2 3" xfId="39571" xr:uid="{00000000-0005-0000-0000-000055380000}"/>
    <cellStyle name="20% - uthevingsfarge 5 28 2_4 manuell" xfId="54617" xr:uid="{A680B58F-BE91-4802-BE44-F5F1EE4610E4}"/>
    <cellStyle name="20% - uthevingsfarge 5 28 3" xfId="3561" xr:uid="{00000000-0005-0000-0000-000057380000}"/>
    <cellStyle name="20% - uthevingsfarge 5 28 4" xfId="39570" xr:uid="{00000000-0005-0000-0000-000058380000}"/>
    <cellStyle name="20% - uthevingsfarge 5 28_4 manuell" xfId="54618" xr:uid="{D8E3BC12-F907-4F53-ACFD-E08F2D5DD4F8}"/>
    <cellStyle name="20% - uthevingsfarge 5 29" xfId="3562" xr:uid="{00000000-0005-0000-0000-00005A380000}"/>
    <cellStyle name="20% - uthevingsfarge 5 29 2" xfId="3563" xr:uid="{00000000-0005-0000-0000-00005B380000}"/>
    <cellStyle name="20% - uthevingsfarge 5 29 2 2" xfId="3564" xr:uid="{00000000-0005-0000-0000-00005C380000}"/>
    <cellStyle name="20% - uthevingsfarge 5 29 2 3" xfId="39573" xr:uid="{00000000-0005-0000-0000-00005D380000}"/>
    <cellStyle name="20% - uthevingsfarge 5 29 2_4 manuell" xfId="54619" xr:uid="{DAFAF394-0B55-450F-B7F3-822EBDE57BCC}"/>
    <cellStyle name="20% - uthevingsfarge 5 29 3" xfId="3565" xr:uid="{00000000-0005-0000-0000-00005F380000}"/>
    <cellStyle name="20% - uthevingsfarge 5 29 4" xfId="39572" xr:uid="{00000000-0005-0000-0000-000060380000}"/>
    <cellStyle name="20% - uthevingsfarge 5 29_4 manuell" xfId="54620" xr:uid="{D1FF9975-4246-48B9-B2DA-50CA65818C33}"/>
    <cellStyle name="20% - uthevingsfarge 5 3" xfId="3566" xr:uid="{00000000-0005-0000-0000-000062380000}"/>
    <cellStyle name="20% - uthevingsfarge 5 3 10" xfId="44516" xr:uid="{00000000-0005-0000-0000-000063380000}"/>
    <cellStyle name="20% - uthevingsfarge 5 3 11" xfId="44517" xr:uid="{00000000-0005-0000-0000-000064380000}"/>
    <cellStyle name="20% - uthevingsfarge 5 3 2" xfId="3567" xr:uid="{00000000-0005-0000-0000-000065380000}"/>
    <cellStyle name="20% - uthevingsfarge 5 3 2 10" xfId="44518" xr:uid="{00000000-0005-0000-0000-000066380000}"/>
    <cellStyle name="20% - uthevingsfarge 5 3 2 2" xfId="3568" xr:uid="{00000000-0005-0000-0000-000067380000}"/>
    <cellStyle name="20% - uthevingsfarge 5 3 2 2 2" xfId="15113" xr:uid="{00000000-0005-0000-0000-000068380000}"/>
    <cellStyle name="20% - uthevingsfarge 5 3 2 2 2 2" xfId="44519" xr:uid="{00000000-0005-0000-0000-000069380000}"/>
    <cellStyle name="20% - uthevingsfarge 5 3 2 2 2 2 2" xfId="44520" xr:uid="{00000000-0005-0000-0000-00006A380000}"/>
    <cellStyle name="20% - uthevingsfarge 5 3 2 2 2 3" xfId="44521" xr:uid="{00000000-0005-0000-0000-00006B380000}"/>
    <cellStyle name="20% - uthevingsfarge 5 3 2 2 2_3. Chng in credit spreads" xfId="44522" xr:uid="{00000000-0005-0000-0000-00006C380000}"/>
    <cellStyle name="20% - uthevingsfarge 5 3 2 2 3" xfId="15114" xr:uid="{00000000-0005-0000-0000-00006D380000}"/>
    <cellStyle name="20% - uthevingsfarge 5 3 2 2 3 2" xfId="44523" xr:uid="{00000000-0005-0000-0000-00006E380000}"/>
    <cellStyle name="20% - uthevingsfarge 5 3 2 2 3 2 2" xfId="44524" xr:uid="{00000000-0005-0000-0000-00006F380000}"/>
    <cellStyle name="20% - uthevingsfarge 5 3 2 2 3 3" xfId="44525" xr:uid="{00000000-0005-0000-0000-000070380000}"/>
    <cellStyle name="20% - uthevingsfarge 5 3 2 2 3_3. Chng in credit spreads" xfId="44526" xr:uid="{00000000-0005-0000-0000-000071380000}"/>
    <cellStyle name="20% - uthevingsfarge 5 3 2 2 4" xfId="44527" xr:uid="{00000000-0005-0000-0000-000072380000}"/>
    <cellStyle name="20% - uthevingsfarge 5 3 2 2 4 2" xfId="44528" xr:uid="{00000000-0005-0000-0000-000073380000}"/>
    <cellStyle name="20% - uthevingsfarge 5 3 2 2 5" xfId="44529" xr:uid="{00000000-0005-0000-0000-000074380000}"/>
    <cellStyle name="20% - uthevingsfarge 5 3 2 2 6" xfId="44530" xr:uid="{00000000-0005-0000-0000-000075380000}"/>
    <cellStyle name="20% - uthevingsfarge 5 3 2 2_3. Chng in credit spreads" xfId="44531" xr:uid="{00000000-0005-0000-0000-000076380000}"/>
    <cellStyle name="20% - uthevingsfarge 5 3 2 3" xfId="15115" xr:uid="{00000000-0005-0000-0000-000077380000}"/>
    <cellStyle name="20% - uthevingsfarge 5 3 2 3 2" xfId="15116" xr:uid="{00000000-0005-0000-0000-000078380000}"/>
    <cellStyle name="20% - uthevingsfarge 5 3 2 3 2 2" xfId="44532" xr:uid="{00000000-0005-0000-0000-000079380000}"/>
    <cellStyle name="20% - uthevingsfarge 5 3 2 3 3" xfId="15117" xr:uid="{00000000-0005-0000-0000-00007A380000}"/>
    <cellStyle name="20% - uthevingsfarge 5 3 2 3 4" xfId="44533" xr:uid="{00000000-0005-0000-0000-00007B380000}"/>
    <cellStyle name="20% - uthevingsfarge 5 3 2 3 5" xfId="44534" xr:uid="{00000000-0005-0000-0000-00007C380000}"/>
    <cellStyle name="20% - uthevingsfarge 5 3 2 3 6" xfId="44535" xr:uid="{00000000-0005-0000-0000-00007D380000}"/>
    <cellStyle name="20% - uthevingsfarge 5 3 2 3_3. Chng in credit spreads" xfId="44536" xr:uid="{00000000-0005-0000-0000-00007E380000}"/>
    <cellStyle name="20% - uthevingsfarge 5 3 2 4" xfId="15118" xr:uid="{00000000-0005-0000-0000-00007F380000}"/>
    <cellStyle name="20% - uthevingsfarge 5 3 2 4 2" xfId="15119" xr:uid="{00000000-0005-0000-0000-000080380000}"/>
    <cellStyle name="20% - uthevingsfarge 5 3 2 4 2 2" xfId="44537" xr:uid="{00000000-0005-0000-0000-000081380000}"/>
    <cellStyle name="20% - uthevingsfarge 5 3 2 4 3" xfId="15120" xr:uid="{00000000-0005-0000-0000-000082380000}"/>
    <cellStyle name="20% - uthevingsfarge 5 3 2 4 4" xfId="44538" xr:uid="{00000000-0005-0000-0000-000083380000}"/>
    <cellStyle name="20% - uthevingsfarge 5 3 2 4 5" xfId="44539" xr:uid="{00000000-0005-0000-0000-000084380000}"/>
    <cellStyle name="20% - uthevingsfarge 5 3 2 4 6" xfId="44540" xr:uid="{00000000-0005-0000-0000-000085380000}"/>
    <cellStyle name="20% - uthevingsfarge 5 3 2 4_3. Chng in credit spreads" xfId="44541" xr:uid="{00000000-0005-0000-0000-000086380000}"/>
    <cellStyle name="20% - uthevingsfarge 5 3 2 5" xfId="15121" xr:uid="{00000000-0005-0000-0000-000087380000}"/>
    <cellStyle name="20% - uthevingsfarge 5 3 2 5 2" xfId="15122" xr:uid="{00000000-0005-0000-0000-000088380000}"/>
    <cellStyle name="20% - uthevingsfarge 5 3 2 5 3" xfId="15123" xr:uid="{00000000-0005-0000-0000-000089380000}"/>
    <cellStyle name="20% - uthevingsfarge 5 3 2 5 4" xfId="44542" xr:uid="{00000000-0005-0000-0000-00008A380000}"/>
    <cellStyle name="20% - uthevingsfarge 5 3 2 5 5" xfId="44543" xr:uid="{00000000-0005-0000-0000-00008B380000}"/>
    <cellStyle name="20% - uthevingsfarge 5 3 2 5 6" xfId="44544" xr:uid="{00000000-0005-0000-0000-00008C380000}"/>
    <cellStyle name="20% - uthevingsfarge 5 3 2 5_AVA DVA EL" xfId="15124" xr:uid="{00000000-0005-0000-0000-00008D380000}"/>
    <cellStyle name="20% - uthevingsfarge 5 3 2 6" xfId="15125" xr:uid="{00000000-0005-0000-0000-00008E380000}"/>
    <cellStyle name="20% - uthevingsfarge 5 3 2 6 2" xfId="15126" xr:uid="{00000000-0005-0000-0000-00008F380000}"/>
    <cellStyle name="20% - uthevingsfarge 5 3 2 6_AVA DVA EL" xfId="15127" xr:uid="{00000000-0005-0000-0000-000090380000}"/>
    <cellStyle name="20% - uthevingsfarge 5 3 2 7" xfId="15128" xr:uid="{00000000-0005-0000-0000-000091380000}"/>
    <cellStyle name="20% - uthevingsfarge 5 3 2 8" xfId="39575" xr:uid="{00000000-0005-0000-0000-000092380000}"/>
    <cellStyle name="20% - uthevingsfarge 5 3 2 9" xfId="44545" xr:uid="{00000000-0005-0000-0000-000093380000}"/>
    <cellStyle name="20% - uthevingsfarge 5 3 2_3. Chng in credit spreads" xfId="44546" xr:uid="{00000000-0005-0000-0000-000094380000}"/>
    <cellStyle name="20% - uthevingsfarge 5 3 3" xfId="3569" xr:uid="{00000000-0005-0000-0000-000095380000}"/>
    <cellStyle name="20% - uthevingsfarge 5 3 3 2" xfId="15129" xr:uid="{00000000-0005-0000-0000-000096380000}"/>
    <cellStyle name="20% - uthevingsfarge 5 3 3 2 2" xfId="44547" xr:uid="{00000000-0005-0000-0000-000097380000}"/>
    <cellStyle name="20% - uthevingsfarge 5 3 3 2 2 2" xfId="44548" xr:uid="{00000000-0005-0000-0000-000098380000}"/>
    <cellStyle name="20% - uthevingsfarge 5 3 3 2 2 2 2" xfId="44549" xr:uid="{00000000-0005-0000-0000-000099380000}"/>
    <cellStyle name="20% - uthevingsfarge 5 3 3 2 2 3" xfId="44550" xr:uid="{00000000-0005-0000-0000-00009A380000}"/>
    <cellStyle name="20% - uthevingsfarge 5 3 3 2 2_3. Chng in credit spreads" xfId="44551" xr:uid="{00000000-0005-0000-0000-00009B380000}"/>
    <cellStyle name="20% - uthevingsfarge 5 3 3 2 3" xfId="44552" xr:uid="{00000000-0005-0000-0000-00009C380000}"/>
    <cellStyle name="20% - uthevingsfarge 5 3 3 2 3 2" xfId="44553" xr:uid="{00000000-0005-0000-0000-00009D380000}"/>
    <cellStyle name="20% - uthevingsfarge 5 3 3 2 3 2 2" xfId="44554" xr:uid="{00000000-0005-0000-0000-00009E380000}"/>
    <cellStyle name="20% - uthevingsfarge 5 3 3 2 3 3" xfId="44555" xr:uid="{00000000-0005-0000-0000-00009F380000}"/>
    <cellStyle name="20% - uthevingsfarge 5 3 3 2 3_3. Chng in credit spreads" xfId="44556" xr:uid="{00000000-0005-0000-0000-0000A0380000}"/>
    <cellStyle name="20% - uthevingsfarge 5 3 3 2 4" xfId="44557" xr:uid="{00000000-0005-0000-0000-0000A1380000}"/>
    <cellStyle name="20% - uthevingsfarge 5 3 3 2 4 2" xfId="44558" xr:uid="{00000000-0005-0000-0000-0000A2380000}"/>
    <cellStyle name="20% - uthevingsfarge 5 3 3 2 5" xfId="44559" xr:uid="{00000000-0005-0000-0000-0000A3380000}"/>
    <cellStyle name="20% - uthevingsfarge 5 3 3 2_3. Chng in credit spreads" xfId="44560" xr:uid="{00000000-0005-0000-0000-0000A4380000}"/>
    <cellStyle name="20% - uthevingsfarge 5 3 3 3" xfId="15130" xr:uid="{00000000-0005-0000-0000-0000A5380000}"/>
    <cellStyle name="20% - uthevingsfarge 5 3 3 3 2" xfId="44561" xr:uid="{00000000-0005-0000-0000-0000A6380000}"/>
    <cellStyle name="20% - uthevingsfarge 5 3 3 3 2 2" xfId="44562" xr:uid="{00000000-0005-0000-0000-0000A7380000}"/>
    <cellStyle name="20% - uthevingsfarge 5 3 3 3 3" xfId="44563" xr:uid="{00000000-0005-0000-0000-0000A8380000}"/>
    <cellStyle name="20% - uthevingsfarge 5 3 3 3_3. Chng in credit spreads" xfId="44564" xr:uid="{00000000-0005-0000-0000-0000A9380000}"/>
    <cellStyle name="20% - uthevingsfarge 5 3 3 4" xfId="44565" xr:uid="{00000000-0005-0000-0000-0000AA380000}"/>
    <cellStyle name="20% - uthevingsfarge 5 3 3 4 2" xfId="44566" xr:uid="{00000000-0005-0000-0000-0000AB380000}"/>
    <cellStyle name="20% - uthevingsfarge 5 3 3 4 2 2" xfId="44567" xr:uid="{00000000-0005-0000-0000-0000AC380000}"/>
    <cellStyle name="20% - uthevingsfarge 5 3 3 4 3" xfId="44568" xr:uid="{00000000-0005-0000-0000-0000AD380000}"/>
    <cellStyle name="20% - uthevingsfarge 5 3 3 4_3. Chng in credit spreads" xfId="44569" xr:uid="{00000000-0005-0000-0000-0000AE380000}"/>
    <cellStyle name="20% - uthevingsfarge 5 3 3 5" xfId="44570" xr:uid="{00000000-0005-0000-0000-0000AF380000}"/>
    <cellStyle name="20% - uthevingsfarge 5 3 3 5 2" xfId="44571" xr:uid="{00000000-0005-0000-0000-0000B0380000}"/>
    <cellStyle name="20% - uthevingsfarge 5 3 3 6" xfId="44572" xr:uid="{00000000-0005-0000-0000-0000B1380000}"/>
    <cellStyle name="20% - uthevingsfarge 5 3 3_3. Chng in credit spreads" xfId="44573" xr:uid="{00000000-0005-0000-0000-0000B2380000}"/>
    <cellStyle name="20% - uthevingsfarge 5 3 4" xfId="15131" xr:uid="{00000000-0005-0000-0000-0000B3380000}"/>
    <cellStyle name="20% - uthevingsfarge 5 3 4 2" xfId="15132" xr:uid="{00000000-0005-0000-0000-0000B4380000}"/>
    <cellStyle name="20% - uthevingsfarge 5 3 4 2 2" xfId="44574" xr:uid="{00000000-0005-0000-0000-0000B5380000}"/>
    <cellStyle name="20% - uthevingsfarge 5 3 4 2 2 2" xfId="44575" xr:uid="{00000000-0005-0000-0000-0000B6380000}"/>
    <cellStyle name="20% - uthevingsfarge 5 3 4 2 3" xfId="44576" xr:uid="{00000000-0005-0000-0000-0000B7380000}"/>
    <cellStyle name="20% - uthevingsfarge 5 3 4 2_3. Chng in credit spreads" xfId="44577" xr:uid="{00000000-0005-0000-0000-0000B8380000}"/>
    <cellStyle name="20% - uthevingsfarge 5 3 4 3" xfId="15133" xr:uid="{00000000-0005-0000-0000-0000B9380000}"/>
    <cellStyle name="20% - uthevingsfarge 5 3 4 3 2" xfId="44578" xr:uid="{00000000-0005-0000-0000-0000BA380000}"/>
    <cellStyle name="20% - uthevingsfarge 5 3 4 3 2 2" xfId="44579" xr:uid="{00000000-0005-0000-0000-0000BB380000}"/>
    <cellStyle name="20% - uthevingsfarge 5 3 4 3 3" xfId="44580" xr:uid="{00000000-0005-0000-0000-0000BC380000}"/>
    <cellStyle name="20% - uthevingsfarge 5 3 4 3_3. Chng in credit spreads" xfId="44581" xr:uid="{00000000-0005-0000-0000-0000BD380000}"/>
    <cellStyle name="20% - uthevingsfarge 5 3 4 4" xfId="44582" xr:uid="{00000000-0005-0000-0000-0000BE380000}"/>
    <cellStyle name="20% - uthevingsfarge 5 3 4 4 2" xfId="44583" xr:uid="{00000000-0005-0000-0000-0000BF380000}"/>
    <cellStyle name="20% - uthevingsfarge 5 3 4 5" xfId="44584" xr:uid="{00000000-0005-0000-0000-0000C0380000}"/>
    <cellStyle name="20% - uthevingsfarge 5 3 4 6" xfId="44585" xr:uid="{00000000-0005-0000-0000-0000C1380000}"/>
    <cellStyle name="20% - uthevingsfarge 5 3 4_3. Chng in credit spreads" xfId="44586" xr:uid="{00000000-0005-0000-0000-0000C2380000}"/>
    <cellStyle name="20% - uthevingsfarge 5 3 5" xfId="15134" xr:uid="{00000000-0005-0000-0000-0000C3380000}"/>
    <cellStyle name="20% - uthevingsfarge 5 3 5 2" xfId="15135" xr:uid="{00000000-0005-0000-0000-0000C4380000}"/>
    <cellStyle name="20% - uthevingsfarge 5 3 5 2 2" xfId="44587" xr:uid="{00000000-0005-0000-0000-0000C5380000}"/>
    <cellStyle name="20% - uthevingsfarge 5 3 5 3" xfId="15136" xr:uid="{00000000-0005-0000-0000-0000C6380000}"/>
    <cellStyle name="20% - uthevingsfarge 5 3 5 4" xfId="44588" xr:uid="{00000000-0005-0000-0000-0000C7380000}"/>
    <cellStyle name="20% - uthevingsfarge 5 3 5 5" xfId="44589" xr:uid="{00000000-0005-0000-0000-0000C8380000}"/>
    <cellStyle name="20% - uthevingsfarge 5 3 5 6" xfId="44590" xr:uid="{00000000-0005-0000-0000-0000C9380000}"/>
    <cellStyle name="20% - uthevingsfarge 5 3 5_3. Chng in credit spreads" xfId="44591" xr:uid="{00000000-0005-0000-0000-0000CA380000}"/>
    <cellStyle name="20% - uthevingsfarge 5 3 6" xfId="15137" xr:uid="{00000000-0005-0000-0000-0000CB380000}"/>
    <cellStyle name="20% - uthevingsfarge 5 3 6 2" xfId="15138" xr:uid="{00000000-0005-0000-0000-0000CC380000}"/>
    <cellStyle name="20% - uthevingsfarge 5 3 6 2 2" xfId="44592" xr:uid="{00000000-0005-0000-0000-0000CD380000}"/>
    <cellStyle name="20% - uthevingsfarge 5 3 6 3" xfId="15139" xr:uid="{00000000-0005-0000-0000-0000CE380000}"/>
    <cellStyle name="20% - uthevingsfarge 5 3 6 4" xfId="44593" xr:uid="{00000000-0005-0000-0000-0000CF380000}"/>
    <cellStyle name="20% - uthevingsfarge 5 3 6 5" xfId="44594" xr:uid="{00000000-0005-0000-0000-0000D0380000}"/>
    <cellStyle name="20% - uthevingsfarge 5 3 6 6" xfId="44595" xr:uid="{00000000-0005-0000-0000-0000D1380000}"/>
    <cellStyle name="20% - uthevingsfarge 5 3 6_3. Chng in credit spreads" xfId="44596" xr:uid="{00000000-0005-0000-0000-0000D2380000}"/>
    <cellStyle name="20% - uthevingsfarge 5 3 7" xfId="15140" xr:uid="{00000000-0005-0000-0000-0000D3380000}"/>
    <cellStyle name="20% - uthevingsfarge 5 3 7 2" xfId="15141" xr:uid="{00000000-0005-0000-0000-0000D4380000}"/>
    <cellStyle name="20% - uthevingsfarge 5 3 7 2 2" xfId="44597" xr:uid="{00000000-0005-0000-0000-0000D5380000}"/>
    <cellStyle name="20% - uthevingsfarge 5 3 7 3" xfId="44598" xr:uid="{00000000-0005-0000-0000-0000D6380000}"/>
    <cellStyle name="20% - uthevingsfarge 5 3 7_3. Chng in credit spreads" xfId="44599" xr:uid="{00000000-0005-0000-0000-0000D7380000}"/>
    <cellStyle name="20% - uthevingsfarge 5 3 8" xfId="15142" xr:uid="{00000000-0005-0000-0000-0000D8380000}"/>
    <cellStyle name="20% - uthevingsfarge 5 3 9" xfId="39574" xr:uid="{00000000-0005-0000-0000-0000D9380000}"/>
    <cellStyle name="20% - uthevingsfarge 5 3_4 manuell" xfId="54621" xr:uid="{1865EC1D-81D4-462D-BB7C-F64324891C41}"/>
    <cellStyle name="20% - uthevingsfarge 5 30" xfId="3570" xr:uid="{00000000-0005-0000-0000-0000DB380000}"/>
    <cellStyle name="20% - uthevingsfarge 5 30 2" xfId="3571" xr:uid="{00000000-0005-0000-0000-0000DC380000}"/>
    <cellStyle name="20% - uthevingsfarge 5 30 2 2" xfId="3572" xr:uid="{00000000-0005-0000-0000-0000DD380000}"/>
    <cellStyle name="20% - uthevingsfarge 5 30 2 3" xfId="39577" xr:uid="{00000000-0005-0000-0000-0000DE380000}"/>
    <cellStyle name="20% - uthevingsfarge 5 30 2_4 manuell" xfId="54622" xr:uid="{71A9575C-EC0D-4BD7-8217-6A8B9308DB3C}"/>
    <cellStyle name="20% - uthevingsfarge 5 30 3" xfId="3573" xr:uid="{00000000-0005-0000-0000-0000E0380000}"/>
    <cellStyle name="20% - uthevingsfarge 5 30 4" xfId="39576" xr:uid="{00000000-0005-0000-0000-0000E1380000}"/>
    <cellStyle name="20% - uthevingsfarge 5 30_4 manuell" xfId="54623" xr:uid="{66D2A0A5-5941-4F56-A34A-4FBDC518F13D}"/>
    <cellStyle name="20% - uthevingsfarge 5 31" xfId="3574" xr:uid="{00000000-0005-0000-0000-0000E3380000}"/>
    <cellStyle name="20% - uthevingsfarge 5 31 2" xfId="3575" xr:uid="{00000000-0005-0000-0000-0000E4380000}"/>
    <cellStyle name="20% - uthevingsfarge 5 31 2 2" xfId="3576" xr:uid="{00000000-0005-0000-0000-0000E5380000}"/>
    <cellStyle name="20% - uthevingsfarge 5 31 2 3" xfId="39579" xr:uid="{00000000-0005-0000-0000-0000E6380000}"/>
    <cellStyle name="20% - uthevingsfarge 5 31 2_4 manuell" xfId="54624" xr:uid="{7606090C-0E47-4B92-8088-BDD0A2BB0234}"/>
    <cellStyle name="20% - uthevingsfarge 5 31 3" xfId="3577" xr:uid="{00000000-0005-0000-0000-0000E8380000}"/>
    <cellStyle name="20% - uthevingsfarge 5 31 4" xfId="39578" xr:uid="{00000000-0005-0000-0000-0000E9380000}"/>
    <cellStyle name="20% - uthevingsfarge 5 31_4 manuell" xfId="54625" xr:uid="{B3341F07-9300-4BE0-9B5B-D14383DAC729}"/>
    <cellStyle name="20% - uthevingsfarge 5 32" xfId="3578" xr:uid="{00000000-0005-0000-0000-0000EB380000}"/>
    <cellStyle name="20% - uthevingsfarge 5 32 2" xfId="3579" xr:uid="{00000000-0005-0000-0000-0000EC380000}"/>
    <cellStyle name="20% - uthevingsfarge 5 32 2 2" xfId="3580" xr:uid="{00000000-0005-0000-0000-0000ED380000}"/>
    <cellStyle name="20% - uthevingsfarge 5 32 2 3" xfId="39581" xr:uid="{00000000-0005-0000-0000-0000EE380000}"/>
    <cellStyle name="20% - uthevingsfarge 5 32 2_4 manuell" xfId="54626" xr:uid="{3A4C20C4-9FE6-434A-B9AA-2A1A39C8DFBA}"/>
    <cellStyle name="20% - uthevingsfarge 5 32 3" xfId="3581" xr:uid="{00000000-0005-0000-0000-0000F0380000}"/>
    <cellStyle name="20% - uthevingsfarge 5 32 4" xfId="39580" xr:uid="{00000000-0005-0000-0000-0000F1380000}"/>
    <cellStyle name="20% - uthevingsfarge 5 32_4 manuell" xfId="54627" xr:uid="{F2AA6108-E2E6-4B77-91B3-F1440C2D1444}"/>
    <cellStyle name="20% - uthevingsfarge 5 33" xfId="3582" xr:uid="{00000000-0005-0000-0000-0000F3380000}"/>
    <cellStyle name="20% - uthevingsfarge 5 33 2" xfId="3583" xr:uid="{00000000-0005-0000-0000-0000F4380000}"/>
    <cellStyle name="20% - uthevingsfarge 5 33 2 2" xfId="3584" xr:uid="{00000000-0005-0000-0000-0000F5380000}"/>
    <cellStyle name="20% - uthevingsfarge 5 33 2 3" xfId="39583" xr:uid="{00000000-0005-0000-0000-0000F6380000}"/>
    <cellStyle name="20% - uthevingsfarge 5 33 2_4 manuell" xfId="54628" xr:uid="{4F25DF29-3131-4DE7-A0BE-BABA8D614961}"/>
    <cellStyle name="20% - uthevingsfarge 5 33 3" xfId="3585" xr:uid="{00000000-0005-0000-0000-0000F8380000}"/>
    <cellStyle name="20% - uthevingsfarge 5 33 4" xfId="39582" xr:uid="{00000000-0005-0000-0000-0000F9380000}"/>
    <cellStyle name="20% - uthevingsfarge 5 33_4 manuell" xfId="54629" xr:uid="{911F82FD-955C-4D37-B5FF-CB354DB21D58}"/>
    <cellStyle name="20% - uthevingsfarge 5 34" xfId="3586" xr:uid="{00000000-0005-0000-0000-0000FB380000}"/>
    <cellStyle name="20% - uthevingsfarge 5 34 2" xfId="3587" xr:uid="{00000000-0005-0000-0000-0000FC380000}"/>
    <cellStyle name="20% - uthevingsfarge 5 34 2 2" xfId="3588" xr:uid="{00000000-0005-0000-0000-0000FD380000}"/>
    <cellStyle name="20% - uthevingsfarge 5 34 2 3" xfId="39585" xr:uid="{00000000-0005-0000-0000-0000FE380000}"/>
    <cellStyle name="20% - uthevingsfarge 5 34 2_4 manuell" xfId="54630" xr:uid="{7FEE12F8-BF7D-407B-A66A-EA9E4BC223AE}"/>
    <cellStyle name="20% - uthevingsfarge 5 34 3" xfId="3589" xr:uid="{00000000-0005-0000-0000-000000390000}"/>
    <cellStyle name="20% - uthevingsfarge 5 34 4" xfId="39584" xr:uid="{00000000-0005-0000-0000-000001390000}"/>
    <cellStyle name="20% - uthevingsfarge 5 34_4 manuell" xfId="54631" xr:uid="{6A1641B4-DE8F-4E49-9892-4C11F3AC9341}"/>
    <cellStyle name="20% - uthevingsfarge 5 35" xfId="3590" xr:uid="{00000000-0005-0000-0000-000003390000}"/>
    <cellStyle name="20% - uthevingsfarge 5 35 2" xfId="3591" xr:uid="{00000000-0005-0000-0000-000004390000}"/>
    <cellStyle name="20% - uthevingsfarge 5 35 2 2" xfId="3592" xr:uid="{00000000-0005-0000-0000-000005390000}"/>
    <cellStyle name="20% - uthevingsfarge 5 35 2 3" xfId="39587" xr:uid="{00000000-0005-0000-0000-000006390000}"/>
    <cellStyle name="20% - uthevingsfarge 5 35 2_4 manuell" xfId="54632" xr:uid="{B1C53F66-B7A2-4D87-B699-DA580B1F1557}"/>
    <cellStyle name="20% - uthevingsfarge 5 35 3" xfId="3593" xr:uid="{00000000-0005-0000-0000-000008390000}"/>
    <cellStyle name="20% - uthevingsfarge 5 35 4" xfId="39586" xr:uid="{00000000-0005-0000-0000-000009390000}"/>
    <cellStyle name="20% - uthevingsfarge 5 35_4 manuell" xfId="54633" xr:uid="{81027DF5-D7A4-4190-8BD0-1496D240F11D}"/>
    <cellStyle name="20% - uthevingsfarge 5 36" xfId="3594" xr:uid="{00000000-0005-0000-0000-00000B390000}"/>
    <cellStyle name="20% - uthevingsfarge 5 36 2" xfId="3595" xr:uid="{00000000-0005-0000-0000-00000C390000}"/>
    <cellStyle name="20% - uthevingsfarge 5 36 2 2" xfId="3596" xr:uid="{00000000-0005-0000-0000-00000D390000}"/>
    <cellStyle name="20% - uthevingsfarge 5 36 2 3" xfId="39589" xr:uid="{00000000-0005-0000-0000-00000E390000}"/>
    <cellStyle name="20% - uthevingsfarge 5 36 2_4 manuell" xfId="54634" xr:uid="{6C71DFAD-CB84-48E1-B60E-914B49A1ECD4}"/>
    <cellStyle name="20% - uthevingsfarge 5 36 3" xfId="3597" xr:uid="{00000000-0005-0000-0000-000010390000}"/>
    <cellStyle name="20% - uthevingsfarge 5 36 4" xfId="39588" xr:uid="{00000000-0005-0000-0000-000011390000}"/>
    <cellStyle name="20% - uthevingsfarge 5 36_4 manuell" xfId="54635" xr:uid="{D4D5A229-DD96-4C89-AEEB-95ECCD6BACEC}"/>
    <cellStyle name="20% - uthevingsfarge 5 37" xfId="3598" xr:uid="{00000000-0005-0000-0000-000013390000}"/>
    <cellStyle name="20% - uthevingsfarge 5 37 2" xfId="3599" xr:uid="{00000000-0005-0000-0000-000014390000}"/>
    <cellStyle name="20% - uthevingsfarge 5 37 2 2" xfId="3600" xr:uid="{00000000-0005-0000-0000-000015390000}"/>
    <cellStyle name="20% - uthevingsfarge 5 37 2 3" xfId="39591" xr:uid="{00000000-0005-0000-0000-000016390000}"/>
    <cellStyle name="20% - uthevingsfarge 5 37 2_4 manuell" xfId="54636" xr:uid="{8FB1C7F6-41C2-4EFB-AAE8-EEEA99082ADE}"/>
    <cellStyle name="20% - uthevingsfarge 5 37 3" xfId="3601" xr:uid="{00000000-0005-0000-0000-000018390000}"/>
    <cellStyle name="20% - uthevingsfarge 5 37 4" xfId="39590" xr:uid="{00000000-0005-0000-0000-000019390000}"/>
    <cellStyle name="20% - uthevingsfarge 5 37_4 manuell" xfId="54637" xr:uid="{5B6FEC30-6805-4B7D-856B-887555A3D2BA}"/>
    <cellStyle name="20% - uthevingsfarge 5 38" xfId="3602" xr:uid="{00000000-0005-0000-0000-00001B390000}"/>
    <cellStyle name="20% - uthevingsfarge 5 38 2" xfId="3603" xr:uid="{00000000-0005-0000-0000-00001C390000}"/>
    <cellStyle name="20% - uthevingsfarge 5 38 2 2" xfId="3604" xr:uid="{00000000-0005-0000-0000-00001D390000}"/>
    <cellStyle name="20% - uthevingsfarge 5 38 2 3" xfId="39593" xr:uid="{00000000-0005-0000-0000-00001E390000}"/>
    <cellStyle name="20% - uthevingsfarge 5 38 2_4 manuell" xfId="54638" xr:uid="{1C98CD04-F44B-4DA7-811E-17F727E1C1C1}"/>
    <cellStyle name="20% - uthevingsfarge 5 38 3" xfId="3605" xr:uid="{00000000-0005-0000-0000-000020390000}"/>
    <cellStyle name="20% - uthevingsfarge 5 38 4" xfId="39592" xr:uid="{00000000-0005-0000-0000-000021390000}"/>
    <cellStyle name="20% - uthevingsfarge 5 38_4 manuell" xfId="54639" xr:uid="{6356A3EB-5B1D-4F04-9E9D-1DB4E8C310A4}"/>
    <cellStyle name="20% - uthevingsfarge 5 39" xfId="3606" xr:uid="{00000000-0005-0000-0000-000023390000}"/>
    <cellStyle name="20% - uthevingsfarge 5 39 2" xfId="3607" xr:uid="{00000000-0005-0000-0000-000024390000}"/>
    <cellStyle name="20% - uthevingsfarge 5 39 2 2" xfId="3608" xr:uid="{00000000-0005-0000-0000-000025390000}"/>
    <cellStyle name="20% - uthevingsfarge 5 39 2 3" xfId="39595" xr:uid="{00000000-0005-0000-0000-000026390000}"/>
    <cellStyle name="20% - uthevingsfarge 5 39 2_4 manuell" xfId="54640" xr:uid="{DBEC050D-C915-4824-8C5E-2838AE1E6910}"/>
    <cellStyle name="20% - uthevingsfarge 5 39 3" xfId="3609" xr:uid="{00000000-0005-0000-0000-000028390000}"/>
    <cellStyle name="20% - uthevingsfarge 5 39 4" xfId="39594" xr:uid="{00000000-0005-0000-0000-000029390000}"/>
    <cellStyle name="20% - uthevingsfarge 5 39_4 manuell" xfId="54641" xr:uid="{CCC4E92B-2014-47FF-8E18-795624BBBF29}"/>
    <cellStyle name="20% - uthevingsfarge 5 4" xfId="3610" xr:uid="{00000000-0005-0000-0000-00002B390000}"/>
    <cellStyle name="20% - uthevingsfarge 5 4 10" xfId="44600" xr:uid="{00000000-0005-0000-0000-00002C390000}"/>
    <cellStyle name="20% - uthevingsfarge 5 4 2" xfId="3611" xr:uid="{00000000-0005-0000-0000-00002D390000}"/>
    <cellStyle name="20% - uthevingsfarge 5 4 2 2" xfId="3612" xr:uid="{00000000-0005-0000-0000-00002E390000}"/>
    <cellStyle name="20% - uthevingsfarge 5 4 2 2 2" xfId="15143" xr:uid="{00000000-0005-0000-0000-00002F390000}"/>
    <cellStyle name="20% - uthevingsfarge 5 4 2 2 2 2" xfId="44601" xr:uid="{00000000-0005-0000-0000-000030390000}"/>
    <cellStyle name="20% - uthevingsfarge 5 4 2 2 3" xfId="44602" xr:uid="{00000000-0005-0000-0000-000031390000}"/>
    <cellStyle name="20% - uthevingsfarge 5 4 2 2_3. Chng in credit spreads" xfId="44603" xr:uid="{00000000-0005-0000-0000-000032390000}"/>
    <cellStyle name="20% - uthevingsfarge 5 4 2 3" xfId="15144" xr:uid="{00000000-0005-0000-0000-000033390000}"/>
    <cellStyle name="20% - uthevingsfarge 5 4 2 3 2" xfId="44604" xr:uid="{00000000-0005-0000-0000-000034390000}"/>
    <cellStyle name="20% - uthevingsfarge 5 4 2 3 2 2" xfId="44605" xr:uid="{00000000-0005-0000-0000-000035390000}"/>
    <cellStyle name="20% - uthevingsfarge 5 4 2 3 3" xfId="44606" xr:uid="{00000000-0005-0000-0000-000036390000}"/>
    <cellStyle name="20% - uthevingsfarge 5 4 2 3_3. Chng in credit spreads" xfId="44607" xr:uid="{00000000-0005-0000-0000-000037390000}"/>
    <cellStyle name="20% - uthevingsfarge 5 4 2 4" xfId="39597" xr:uid="{00000000-0005-0000-0000-000038390000}"/>
    <cellStyle name="20% - uthevingsfarge 5 4 2 4 2" xfId="44608" xr:uid="{00000000-0005-0000-0000-000039390000}"/>
    <cellStyle name="20% - uthevingsfarge 5 4 2 5" xfId="44609" xr:uid="{00000000-0005-0000-0000-00003A390000}"/>
    <cellStyle name="20% - uthevingsfarge 5 4 2 6" xfId="44610" xr:uid="{00000000-0005-0000-0000-00003B390000}"/>
    <cellStyle name="20% - uthevingsfarge 5 4 2 7" xfId="44611" xr:uid="{00000000-0005-0000-0000-00003C390000}"/>
    <cellStyle name="20% - uthevingsfarge 5 4 2 8" xfId="44612" xr:uid="{00000000-0005-0000-0000-00003D390000}"/>
    <cellStyle name="20% - uthevingsfarge 5 4 2_3. Chng in credit spreads" xfId="44613" xr:uid="{00000000-0005-0000-0000-00003E390000}"/>
    <cellStyle name="20% - uthevingsfarge 5 4 3" xfId="3613" xr:uid="{00000000-0005-0000-0000-00003F390000}"/>
    <cellStyle name="20% - uthevingsfarge 5 4 3 2" xfId="15145" xr:uid="{00000000-0005-0000-0000-000040390000}"/>
    <cellStyle name="20% - uthevingsfarge 5 4 3 2 2" xfId="44614" xr:uid="{00000000-0005-0000-0000-000041390000}"/>
    <cellStyle name="20% - uthevingsfarge 5 4 3 3" xfId="15146" xr:uid="{00000000-0005-0000-0000-000042390000}"/>
    <cellStyle name="20% - uthevingsfarge 5 4 3 4" xfId="44615" xr:uid="{00000000-0005-0000-0000-000043390000}"/>
    <cellStyle name="20% - uthevingsfarge 5 4 3 5" xfId="44616" xr:uid="{00000000-0005-0000-0000-000044390000}"/>
    <cellStyle name="20% - uthevingsfarge 5 4 3 6" xfId="44617" xr:uid="{00000000-0005-0000-0000-000045390000}"/>
    <cellStyle name="20% - uthevingsfarge 5 4 3_3. Chng in credit spreads" xfId="44618" xr:uid="{00000000-0005-0000-0000-000046390000}"/>
    <cellStyle name="20% - uthevingsfarge 5 4 4" xfId="15147" xr:uid="{00000000-0005-0000-0000-000047390000}"/>
    <cellStyle name="20% - uthevingsfarge 5 4 4 2" xfId="15148" xr:uid="{00000000-0005-0000-0000-000048390000}"/>
    <cellStyle name="20% - uthevingsfarge 5 4 4 2 2" xfId="44619" xr:uid="{00000000-0005-0000-0000-000049390000}"/>
    <cellStyle name="20% - uthevingsfarge 5 4 4 3" xfId="15149" xr:uid="{00000000-0005-0000-0000-00004A390000}"/>
    <cellStyle name="20% - uthevingsfarge 5 4 4 4" xfId="44620" xr:uid="{00000000-0005-0000-0000-00004B390000}"/>
    <cellStyle name="20% - uthevingsfarge 5 4 4 5" xfId="44621" xr:uid="{00000000-0005-0000-0000-00004C390000}"/>
    <cellStyle name="20% - uthevingsfarge 5 4 4 6" xfId="44622" xr:uid="{00000000-0005-0000-0000-00004D390000}"/>
    <cellStyle name="20% - uthevingsfarge 5 4 4_3. Chng in credit spreads" xfId="44623" xr:uid="{00000000-0005-0000-0000-00004E390000}"/>
    <cellStyle name="20% - uthevingsfarge 5 4 5" xfId="15150" xr:uid="{00000000-0005-0000-0000-00004F390000}"/>
    <cellStyle name="20% - uthevingsfarge 5 4 5 2" xfId="15151" xr:uid="{00000000-0005-0000-0000-000050390000}"/>
    <cellStyle name="20% - uthevingsfarge 5 4 5 3" xfId="15152" xr:uid="{00000000-0005-0000-0000-000051390000}"/>
    <cellStyle name="20% - uthevingsfarge 5 4 5 4" xfId="44624" xr:uid="{00000000-0005-0000-0000-000052390000}"/>
    <cellStyle name="20% - uthevingsfarge 5 4 5 5" xfId="44625" xr:uid="{00000000-0005-0000-0000-000053390000}"/>
    <cellStyle name="20% - uthevingsfarge 5 4 5 6" xfId="44626" xr:uid="{00000000-0005-0000-0000-000054390000}"/>
    <cellStyle name="20% - uthevingsfarge 5 4 5_AVA DVA EL" xfId="15153" xr:uid="{00000000-0005-0000-0000-000055390000}"/>
    <cellStyle name="20% - uthevingsfarge 5 4 6" xfId="15154" xr:uid="{00000000-0005-0000-0000-000056390000}"/>
    <cellStyle name="20% - uthevingsfarge 5 4 6 2" xfId="15155" xr:uid="{00000000-0005-0000-0000-000057390000}"/>
    <cellStyle name="20% - uthevingsfarge 5 4 6_AVA DVA EL" xfId="15156" xr:uid="{00000000-0005-0000-0000-000058390000}"/>
    <cellStyle name="20% - uthevingsfarge 5 4 7" xfId="15157" xr:uid="{00000000-0005-0000-0000-000059390000}"/>
    <cellStyle name="20% - uthevingsfarge 5 4 8" xfId="39596" xr:uid="{00000000-0005-0000-0000-00005A390000}"/>
    <cellStyle name="20% - uthevingsfarge 5 4 9" xfId="44627" xr:uid="{00000000-0005-0000-0000-00005B390000}"/>
    <cellStyle name="20% - uthevingsfarge 5 4_3. Chng in credit spreads" xfId="44628" xr:uid="{00000000-0005-0000-0000-00005C390000}"/>
    <cellStyle name="20% - uthevingsfarge 5 40" xfId="3614" xr:uid="{00000000-0005-0000-0000-00005D390000}"/>
    <cellStyle name="20% - uthevingsfarge 5 40 2" xfId="3615" xr:uid="{00000000-0005-0000-0000-00005E390000}"/>
    <cellStyle name="20% - uthevingsfarge 5 40 2 2" xfId="3616" xr:uid="{00000000-0005-0000-0000-00005F390000}"/>
    <cellStyle name="20% - uthevingsfarge 5 40 2 3" xfId="39599" xr:uid="{00000000-0005-0000-0000-000060390000}"/>
    <cellStyle name="20% - uthevingsfarge 5 40 2_4 manuell" xfId="54642" xr:uid="{5ABE108E-5E53-4166-8FCD-EDE58D700CED}"/>
    <cellStyle name="20% - uthevingsfarge 5 40 3" xfId="3617" xr:uid="{00000000-0005-0000-0000-000062390000}"/>
    <cellStyle name="20% - uthevingsfarge 5 40 4" xfId="39598" xr:uid="{00000000-0005-0000-0000-000063390000}"/>
    <cellStyle name="20% - uthevingsfarge 5 40_4 manuell" xfId="54643" xr:uid="{64868D3F-5B74-4D2C-9E2D-76D70F2FEB4B}"/>
    <cellStyle name="20% - uthevingsfarge 5 41" xfId="3618" xr:uid="{00000000-0005-0000-0000-000065390000}"/>
    <cellStyle name="20% - uthevingsfarge 5 41 2" xfId="3619" xr:uid="{00000000-0005-0000-0000-000066390000}"/>
    <cellStyle name="20% - uthevingsfarge 5 41 2 2" xfId="3620" xr:uid="{00000000-0005-0000-0000-000067390000}"/>
    <cellStyle name="20% - uthevingsfarge 5 41 2 3" xfId="39601" xr:uid="{00000000-0005-0000-0000-000068390000}"/>
    <cellStyle name="20% - uthevingsfarge 5 41 2_4 manuell" xfId="54644" xr:uid="{3BC44CE1-88BA-4716-BC13-AAA5846E263C}"/>
    <cellStyle name="20% - uthevingsfarge 5 41 3" xfId="3621" xr:uid="{00000000-0005-0000-0000-00006A390000}"/>
    <cellStyle name="20% - uthevingsfarge 5 41 4" xfId="39600" xr:uid="{00000000-0005-0000-0000-00006B390000}"/>
    <cellStyle name="20% - uthevingsfarge 5 41_4 manuell" xfId="54645" xr:uid="{3C245053-E204-470E-B4F3-1C68C3FAF9A1}"/>
    <cellStyle name="20% - uthevingsfarge 5 42" xfId="3622" xr:uid="{00000000-0005-0000-0000-00006D390000}"/>
    <cellStyle name="20% - uthevingsfarge 5 42 2" xfId="3623" xr:uid="{00000000-0005-0000-0000-00006E390000}"/>
    <cellStyle name="20% - uthevingsfarge 5 42 2 2" xfId="3624" xr:uid="{00000000-0005-0000-0000-00006F390000}"/>
    <cellStyle name="20% - uthevingsfarge 5 42 2 3" xfId="39603" xr:uid="{00000000-0005-0000-0000-000070390000}"/>
    <cellStyle name="20% - uthevingsfarge 5 42 2_4 manuell" xfId="54646" xr:uid="{6AA573C7-2388-4241-BAD9-C160830F0F85}"/>
    <cellStyle name="20% - uthevingsfarge 5 42 3" xfId="3625" xr:uid="{00000000-0005-0000-0000-000072390000}"/>
    <cellStyle name="20% - uthevingsfarge 5 42 4" xfId="39602" xr:uid="{00000000-0005-0000-0000-000073390000}"/>
    <cellStyle name="20% - uthevingsfarge 5 42_4 manuell" xfId="54647" xr:uid="{DE67B16D-D057-4F82-B02F-9F3B353DAC30}"/>
    <cellStyle name="20% - uthevingsfarge 5 43" xfId="3626" xr:uid="{00000000-0005-0000-0000-000075390000}"/>
    <cellStyle name="20% - uthevingsfarge 5 43 2" xfId="3627" xr:uid="{00000000-0005-0000-0000-000076390000}"/>
    <cellStyle name="20% - uthevingsfarge 5 43 2 2" xfId="3628" xr:uid="{00000000-0005-0000-0000-000077390000}"/>
    <cellStyle name="20% - uthevingsfarge 5 43 2 3" xfId="39605" xr:uid="{00000000-0005-0000-0000-000078390000}"/>
    <cellStyle name="20% - uthevingsfarge 5 43 2_4 manuell" xfId="54648" xr:uid="{02173109-98B1-4E89-8F68-E63A2C953DD1}"/>
    <cellStyle name="20% - uthevingsfarge 5 43 3" xfId="3629" xr:uid="{00000000-0005-0000-0000-00007A390000}"/>
    <cellStyle name="20% - uthevingsfarge 5 43 4" xfId="39604" xr:uid="{00000000-0005-0000-0000-00007B390000}"/>
    <cellStyle name="20% - uthevingsfarge 5 43_4 manuell" xfId="54649" xr:uid="{6FB3FA3A-AFF9-4813-8D55-D8B2559A7C5F}"/>
    <cellStyle name="20% - uthevingsfarge 5 44" xfId="3630" xr:uid="{00000000-0005-0000-0000-00007D390000}"/>
    <cellStyle name="20% - uthevingsfarge 5 44 2" xfId="3631" xr:uid="{00000000-0005-0000-0000-00007E390000}"/>
    <cellStyle name="20% - uthevingsfarge 5 44 2 2" xfId="3632" xr:uid="{00000000-0005-0000-0000-00007F390000}"/>
    <cellStyle name="20% - uthevingsfarge 5 44 2 3" xfId="39607" xr:uid="{00000000-0005-0000-0000-000080390000}"/>
    <cellStyle name="20% - uthevingsfarge 5 44 2_4 manuell" xfId="54650" xr:uid="{D6AA3452-DE58-43C0-8EF3-E9999CE24BB3}"/>
    <cellStyle name="20% - uthevingsfarge 5 44 3" xfId="3633" xr:uid="{00000000-0005-0000-0000-000082390000}"/>
    <cellStyle name="20% - uthevingsfarge 5 44 4" xfId="39606" xr:uid="{00000000-0005-0000-0000-000083390000}"/>
    <cellStyle name="20% - uthevingsfarge 5 44_4 manuell" xfId="54651" xr:uid="{3B725455-9E6B-4A2C-8F63-1BF90BBB075E}"/>
    <cellStyle name="20% - uthevingsfarge 5 45" xfId="3634" xr:uid="{00000000-0005-0000-0000-000085390000}"/>
    <cellStyle name="20% - uthevingsfarge 5 45 2" xfId="3635" xr:uid="{00000000-0005-0000-0000-000086390000}"/>
    <cellStyle name="20% - uthevingsfarge 5 45 2 2" xfId="3636" xr:uid="{00000000-0005-0000-0000-000087390000}"/>
    <cellStyle name="20% - uthevingsfarge 5 45 2 3" xfId="39609" xr:uid="{00000000-0005-0000-0000-000088390000}"/>
    <cellStyle name="20% - uthevingsfarge 5 45 2_4 manuell" xfId="54652" xr:uid="{D925F16F-24C6-478D-BA55-658CD785EFF9}"/>
    <cellStyle name="20% - uthevingsfarge 5 45 3" xfId="3637" xr:uid="{00000000-0005-0000-0000-00008A390000}"/>
    <cellStyle name="20% - uthevingsfarge 5 45 4" xfId="39608" xr:uid="{00000000-0005-0000-0000-00008B390000}"/>
    <cellStyle name="20% - uthevingsfarge 5 45_4 manuell" xfId="54653" xr:uid="{2E414BCB-8340-46AA-800E-F686E76B8864}"/>
    <cellStyle name="20% - uthevingsfarge 5 46" xfId="3638" xr:uid="{00000000-0005-0000-0000-00008D390000}"/>
    <cellStyle name="20% - uthevingsfarge 5 46 2" xfId="3639" xr:uid="{00000000-0005-0000-0000-00008E390000}"/>
    <cellStyle name="20% - uthevingsfarge 5 46 2 2" xfId="3640" xr:uid="{00000000-0005-0000-0000-00008F390000}"/>
    <cellStyle name="20% - uthevingsfarge 5 46 2 3" xfId="39611" xr:uid="{00000000-0005-0000-0000-000090390000}"/>
    <cellStyle name="20% - uthevingsfarge 5 46 2_4 manuell" xfId="54654" xr:uid="{D0278F59-1660-4B06-AE05-83DE0AF2985E}"/>
    <cellStyle name="20% - uthevingsfarge 5 46 3" xfId="3641" xr:uid="{00000000-0005-0000-0000-000092390000}"/>
    <cellStyle name="20% - uthevingsfarge 5 46 4" xfId="39610" xr:uid="{00000000-0005-0000-0000-000093390000}"/>
    <cellStyle name="20% - uthevingsfarge 5 46_4 manuell" xfId="54655" xr:uid="{64D5222F-0F79-4B95-955C-95144E295342}"/>
    <cellStyle name="20% - uthevingsfarge 5 47" xfId="3642" xr:uid="{00000000-0005-0000-0000-000095390000}"/>
    <cellStyle name="20% - uthevingsfarge 5 47 2" xfId="3643" xr:uid="{00000000-0005-0000-0000-000096390000}"/>
    <cellStyle name="20% - uthevingsfarge 5 47 2 2" xfId="3644" xr:uid="{00000000-0005-0000-0000-000097390000}"/>
    <cellStyle name="20% - uthevingsfarge 5 47 2 3" xfId="39613" xr:uid="{00000000-0005-0000-0000-000098390000}"/>
    <cellStyle name="20% - uthevingsfarge 5 47 2_4 manuell" xfId="54656" xr:uid="{039742B1-1429-4F89-8928-2A6C3B40D871}"/>
    <cellStyle name="20% - uthevingsfarge 5 47 3" xfId="3645" xr:uid="{00000000-0005-0000-0000-00009A390000}"/>
    <cellStyle name="20% - uthevingsfarge 5 47 4" xfId="39612" xr:uid="{00000000-0005-0000-0000-00009B390000}"/>
    <cellStyle name="20% - uthevingsfarge 5 47_4 manuell" xfId="54657" xr:uid="{46DBB8C1-BBD8-4B6E-BBF9-20E167A09CB8}"/>
    <cellStyle name="20% - uthevingsfarge 5 48" xfId="3646" xr:uid="{00000000-0005-0000-0000-00009D390000}"/>
    <cellStyle name="20% - uthevingsfarge 5 48 2" xfId="3647" xr:uid="{00000000-0005-0000-0000-00009E390000}"/>
    <cellStyle name="20% - uthevingsfarge 5 48 2 2" xfId="3648" xr:uid="{00000000-0005-0000-0000-00009F390000}"/>
    <cellStyle name="20% - uthevingsfarge 5 48 2 3" xfId="39615" xr:uid="{00000000-0005-0000-0000-0000A0390000}"/>
    <cellStyle name="20% - uthevingsfarge 5 48 2_4 manuell" xfId="54658" xr:uid="{99E2981F-4BA6-42E0-ABEE-123B2A15E698}"/>
    <cellStyle name="20% - uthevingsfarge 5 48 3" xfId="3649" xr:uid="{00000000-0005-0000-0000-0000A2390000}"/>
    <cellStyle name="20% - uthevingsfarge 5 48 4" xfId="39614" xr:uid="{00000000-0005-0000-0000-0000A3390000}"/>
    <cellStyle name="20% - uthevingsfarge 5 48_4 manuell" xfId="54659" xr:uid="{CCC5DF7A-0F21-4225-8672-7B9E85350365}"/>
    <cellStyle name="20% - uthevingsfarge 5 49" xfId="3650" xr:uid="{00000000-0005-0000-0000-0000A5390000}"/>
    <cellStyle name="20% - uthevingsfarge 5 49 2" xfId="3651" xr:uid="{00000000-0005-0000-0000-0000A6390000}"/>
    <cellStyle name="20% - uthevingsfarge 5 49 2 2" xfId="3652" xr:uid="{00000000-0005-0000-0000-0000A7390000}"/>
    <cellStyle name="20% - uthevingsfarge 5 49 2 3" xfId="39617" xr:uid="{00000000-0005-0000-0000-0000A8390000}"/>
    <cellStyle name="20% - uthevingsfarge 5 49 2_4 manuell" xfId="54660" xr:uid="{C3555275-70E7-4F1A-9577-CC1D35E8CF08}"/>
    <cellStyle name="20% - uthevingsfarge 5 49 3" xfId="3653" xr:uid="{00000000-0005-0000-0000-0000AA390000}"/>
    <cellStyle name="20% - uthevingsfarge 5 49 4" xfId="39616" xr:uid="{00000000-0005-0000-0000-0000AB390000}"/>
    <cellStyle name="20% - uthevingsfarge 5 49_4 manuell" xfId="54661" xr:uid="{850B3BFA-A9A9-4B59-8D6D-C57A821B2B29}"/>
    <cellStyle name="20% - uthevingsfarge 5 5" xfId="3654" xr:uid="{00000000-0005-0000-0000-0000AD390000}"/>
    <cellStyle name="20% - uthevingsfarge 5 5 2" xfId="3655" xr:uid="{00000000-0005-0000-0000-0000AE390000}"/>
    <cellStyle name="20% - uthevingsfarge 5 5 2 2" xfId="3656" xr:uid="{00000000-0005-0000-0000-0000AF390000}"/>
    <cellStyle name="20% - uthevingsfarge 5 5 2 2 2" xfId="44629" xr:uid="{00000000-0005-0000-0000-0000B0390000}"/>
    <cellStyle name="20% - uthevingsfarge 5 5 2 2 2 2" xfId="44630" xr:uid="{00000000-0005-0000-0000-0000B1390000}"/>
    <cellStyle name="20% - uthevingsfarge 5 5 2 2 3" xfId="44631" xr:uid="{00000000-0005-0000-0000-0000B2390000}"/>
    <cellStyle name="20% - uthevingsfarge 5 5 2 2_3. Chng in credit spreads" xfId="44632" xr:uid="{00000000-0005-0000-0000-0000B3390000}"/>
    <cellStyle name="20% - uthevingsfarge 5 5 2 3" xfId="39619" xr:uid="{00000000-0005-0000-0000-0000B4390000}"/>
    <cellStyle name="20% - uthevingsfarge 5 5 2 3 2" xfId="44633" xr:uid="{00000000-0005-0000-0000-0000B5390000}"/>
    <cellStyle name="20% - uthevingsfarge 5 5 2 3 2 2" xfId="44634" xr:uid="{00000000-0005-0000-0000-0000B6390000}"/>
    <cellStyle name="20% - uthevingsfarge 5 5 2 3 3" xfId="44635" xr:uid="{00000000-0005-0000-0000-0000B7390000}"/>
    <cellStyle name="20% - uthevingsfarge 5 5 2 3_3. Chng in credit spreads" xfId="44636" xr:uid="{00000000-0005-0000-0000-0000B8390000}"/>
    <cellStyle name="20% - uthevingsfarge 5 5 2 4" xfId="44637" xr:uid="{00000000-0005-0000-0000-0000B9390000}"/>
    <cellStyle name="20% - uthevingsfarge 5 5 2 4 2" xfId="44638" xr:uid="{00000000-0005-0000-0000-0000BA390000}"/>
    <cellStyle name="20% - uthevingsfarge 5 5 2 5" xfId="44639" xr:uid="{00000000-0005-0000-0000-0000BB390000}"/>
    <cellStyle name="20% - uthevingsfarge 5 5 2_3. Chng in credit spreads" xfId="44640" xr:uid="{00000000-0005-0000-0000-0000BC390000}"/>
    <cellStyle name="20% - uthevingsfarge 5 5 3" xfId="3657" xr:uid="{00000000-0005-0000-0000-0000BD390000}"/>
    <cellStyle name="20% - uthevingsfarge 5 5 3 2" xfId="15158" xr:uid="{00000000-0005-0000-0000-0000BE390000}"/>
    <cellStyle name="20% - uthevingsfarge 5 5 3 2 2" xfId="44641" xr:uid="{00000000-0005-0000-0000-0000BF390000}"/>
    <cellStyle name="20% - uthevingsfarge 5 5 3 3" xfId="44642" xr:uid="{00000000-0005-0000-0000-0000C0390000}"/>
    <cellStyle name="20% - uthevingsfarge 5 5 3_3. Chng in credit spreads" xfId="44643" xr:uid="{00000000-0005-0000-0000-0000C1390000}"/>
    <cellStyle name="20% - uthevingsfarge 5 5 4" xfId="15159" xr:uid="{00000000-0005-0000-0000-0000C2390000}"/>
    <cellStyle name="20% - uthevingsfarge 5 5 4 2" xfId="44644" xr:uid="{00000000-0005-0000-0000-0000C3390000}"/>
    <cellStyle name="20% - uthevingsfarge 5 5 4 2 2" xfId="44645" xr:uid="{00000000-0005-0000-0000-0000C4390000}"/>
    <cellStyle name="20% - uthevingsfarge 5 5 4 3" xfId="44646" xr:uid="{00000000-0005-0000-0000-0000C5390000}"/>
    <cellStyle name="20% - uthevingsfarge 5 5 4_3. Chng in credit spreads" xfId="44647" xr:uid="{00000000-0005-0000-0000-0000C6390000}"/>
    <cellStyle name="20% - uthevingsfarge 5 5 5" xfId="15160" xr:uid="{00000000-0005-0000-0000-0000C7390000}"/>
    <cellStyle name="20% - uthevingsfarge 5 5 5 2" xfId="44648" xr:uid="{00000000-0005-0000-0000-0000C8390000}"/>
    <cellStyle name="20% - uthevingsfarge 5 5 6" xfId="39618" xr:uid="{00000000-0005-0000-0000-0000C9390000}"/>
    <cellStyle name="20% - uthevingsfarge 5 5 7" xfId="44649" xr:uid="{00000000-0005-0000-0000-0000CA390000}"/>
    <cellStyle name="20% - uthevingsfarge 5 5 8" xfId="44650" xr:uid="{00000000-0005-0000-0000-0000CB390000}"/>
    <cellStyle name="20% - uthevingsfarge 5 5 9" xfId="44651" xr:uid="{00000000-0005-0000-0000-0000CC390000}"/>
    <cellStyle name="20% - uthevingsfarge 5 5_3. Chng in credit spreads" xfId="44652" xr:uid="{00000000-0005-0000-0000-0000CD390000}"/>
    <cellStyle name="20% - uthevingsfarge 5 50" xfId="3658" xr:uid="{00000000-0005-0000-0000-0000CE390000}"/>
    <cellStyle name="20% - uthevingsfarge 5 50 2" xfId="3659" xr:uid="{00000000-0005-0000-0000-0000CF390000}"/>
    <cellStyle name="20% - uthevingsfarge 5 50 2 2" xfId="3660" xr:uid="{00000000-0005-0000-0000-0000D0390000}"/>
    <cellStyle name="20% - uthevingsfarge 5 50 2 3" xfId="39621" xr:uid="{00000000-0005-0000-0000-0000D1390000}"/>
    <cellStyle name="20% - uthevingsfarge 5 50 2_4 manuell" xfId="54662" xr:uid="{BF96AA5A-5EA8-4FFD-8507-14E8C334FCEB}"/>
    <cellStyle name="20% - uthevingsfarge 5 50 3" xfId="3661" xr:uid="{00000000-0005-0000-0000-0000D3390000}"/>
    <cellStyle name="20% - uthevingsfarge 5 50 4" xfId="39620" xr:uid="{00000000-0005-0000-0000-0000D4390000}"/>
    <cellStyle name="20% - uthevingsfarge 5 50_4 manuell" xfId="54663" xr:uid="{C73949D3-805A-43AC-973F-4FD8F3E3C58B}"/>
    <cellStyle name="20% - uthevingsfarge 5 51" xfId="3662" xr:uid="{00000000-0005-0000-0000-0000D6390000}"/>
    <cellStyle name="20% - uthevingsfarge 5 51 2" xfId="3663" xr:uid="{00000000-0005-0000-0000-0000D7390000}"/>
    <cellStyle name="20% - uthevingsfarge 5 51 2 2" xfId="3664" xr:uid="{00000000-0005-0000-0000-0000D8390000}"/>
    <cellStyle name="20% - uthevingsfarge 5 51 2 3" xfId="39623" xr:uid="{00000000-0005-0000-0000-0000D9390000}"/>
    <cellStyle name="20% - uthevingsfarge 5 51 2_4 manuell" xfId="54664" xr:uid="{31338F06-B7E1-48D6-B56E-6790ADFFCA3C}"/>
    <cellStyle name="20% - uthevingsfarge 5 51 3" xfId="3665" xr:uid="{00000000-0005-0000-0000-0000DB390000}"/>
    <cellStyle name="20% - uthevingsfarge 5 51 4" xfId="39622" xr:uid="{00000000-0005-0000-0000-0000DC390000}"/>
    <cellStyle name="20% - uthevingsfarge 5 51_4 manuell" xfId="54665" xr:uid="{D4F6356B-DC1F-413A-BFA8-C38879AEA031}"/>
    <cellStyle name="20% - uthevingsfarge 5 52" xfId="3666" xr:uid="{00000000-0005-0000-0000-0000DE390000}"/>
    <cellStyle name="20% - uthevingsfarge 5 52 2" xfId="3667" xr:uid="{00000000-0005-0000-0000-0000DF390000}"/>
    <cellStyle name="20% - uthevingsfarge 5 52 2 2" xfId="3668" xr:uid="{00000000-0005-0000-0000-0000E0390000}"/>
    <cellStyle name="20% - uthevingsfarge 5 52 2 3" xfId="39625" xr:uid="{00000000-0005-0000-0000-0000E1390000}"/>
    <cellStyle name="20% - uthevingsfarge 5 52 2_4 manuell" xfId="54666" xr:uid="{D29D8B34-7BD7-4689-8892-0E73A440C3D2}"/>
    <cellStyle name="20% - uthevingsfarge 5 52 3" xfId="3669" xr:uid="{00000000-0005-0000-0000-0000E3390000}"/>
    <cellStyle name="20% - uthevingsfarge 5 52 4" xfId="39624" xr:uid="{00000000-0005-0000-0000-0000E4390000}"/>
    <cellStyle name="20% - uthevingsfarge 5 52_4 manuell" xfId="54667" xr:uid="{737EA9AE-0687-47F8-8496-8A013B0B626E}"/>
    <cellStyle name="20% - uthevingsfarge 5 53" xfId="3670" xr:uid="{00000000-0005-0000-0000-0000E6390000}"/>
    <cellStyle name="20% - uthevingsfarge 5 53 2" xfId="3671" xr:uid="{00000000-0005-0000-0000-0000E7390000}"/>
    <cellStyle name="20% - uthevingsfarge 5 53 2 2" xfId="3672" xr:uid="{00000000-0005-0000-0000-0000E8390000}"/>
    <cellStyle name="20% - uthevingsfarge 5 53 2 3" xfId="39627" xr:uid="{00000000-0005-0000-0000-0000E9390000}"/>
    <cellStyle name="20% - uthevingsfarge 5 53 2_4 manuell" xfId="54668" xr:uid="{805200FF-B421-40F0-A0B0-9B15B0AACE44}"/>
    <cellStyle name="20% - uthevingsfarge 5 53 3" xfId="3673" xr:uid="{00000000-0005-0000-0000-0000EB390000}"/>
    <cellStyle name="20% - uthevingsfarge 5 53 4" xfId="39626" xr:uid="{00000000-0005-0000-0000-0000EC390000}"/>
    <cellStyle name="20% - uthevingsfarge 5 53_4 manuell" xfId="54669" xr:uid="{F21C1DB1-94A9-4907-81FB-B045A67CBF18}"/>
    <cellStyle name="20% - uthevingsfarge 5 54" xfId="3674" xr:uid="{00000000-0005-0000-0000-0000EE390000}"/>
    <cellStyle name="20% - uthevingsfarge 5 54 2" xfId="3675" xr:uid="{00000000-0005-0000-0000-0000EF390000}"/>
    <cellStyle name="20% - uthevingsfarge 5 54 2 2" xfId="3676" xr:uid="{00000000-0005-0000-0000-0000F0390000}"/>
    <cellStyle name="20% - uthevingsfarge 5 54 2 3" xfId="39629" xr:uid="{00000000-0005-0000-0000-0000F1390000}"/>
    <cellStyle name="20% - uthevingsfarge 5 54 2_4 manuell" xfId="54670" xr:uid="{51DC3992-2C2D-4E35-8F01-5DF110D1580B}"/>
    <cellStyle name="20% - uthevingsfarge 5 54 3" xfId="3677" xr:uid="{00000000-0005-0000-0000-0000F3390000}"/>
    <cellStyle name="20% - uthevingsfarge 5 54 4" xfId="39628" xr:uid="{00000000-0005-0000-0000-0000F4390000}"/>
    <cellStyle name="20% - uthevingsfarge 5 54_4 manuell" xfId="54671" xr:uid="{61589A33-8B24-4ADB-9B91-42A528AC49EA}"/>
    <cellStyle name="20% - uthevingsfarge 5 55" xfId="3678" xr:uid="{00000000-0005-0000-0000-0000F6390000}"/>
    <cellStyle name="20% - uthevingsfarge 5 55 2" xfId="3679" xr:uid="{00000000-0005-0000-0000-0000F7390000}"/>
    <cellStyle name="20% - uthevingsfarge 5 55 2 2" xfId="3680" xr:uid="{00000000-0005-0000-0000-0000F8390000}"/>
    <cellStyle name="20% - uthevingsfarge 5 55 2 3" xfId="39631" xr:uid="{00000000-0005-0000-0000-0000F9390000}"/>
    <cellStyle name="20% - uthevingsfarge 5 55 2_4 manuell" xfId="54672" xr:uid="{7CA25F77-C6EF-4A2E-8DAB-F716BAB1BBD1}"/>
    <cellStyle name="20% - uthevingsfarge 5 55 3" xfId="3681" xr:uid="{00000000-0005-0000-0000-0000FB390000}"/>
    <cellStyle name="20% - uthevingsfarge 5 55 4" xfId="39630" xr:uid="{00000000-0005-0000-0000-0000FC390000}"/>
    <cellStyle name="20% - uthevingsfarge 5 55_4 manuell" xfId="54673" xr:uid="{274DC354-A681-4746-BCE1-D88D4C1CA518}"/>
    <cellStyle name="20% - uthevingsfarge 5 56" xfId="3682" xr:uid="{00000000-0005-0000-0000-0000FE390000}"/>
    <cellStyle name="20% - uthevingsfarge 5 56 2" xfId="3683" xr:uid="{00000000-0005-0000-0000-0000FF390000}"/>
    <cellStyle name="20% - uthevingsfarge 5 56 2 2" xfId="3684" xr:uid="{00000000-0005-0000-0000-0000003A0000}"/>
    <cellStyle name="20% - uthevingsfarge 5 56 2 3" xfId="39633" xr:uid="{00000000-0005-0000-0000-0000013A0000}"/>
    <cellStyle name="20% - uthevingsfarge 5 56 2_4 manuell" xfId="54674" xr:uid="{7A4CCC6F-16C6-4D1E-AFC1-677F9A77681C}"/>
    <cellStyle name="20% - uthevingsfarge 5 56 3" xfId="3685" xr:uid="{00000000-0005-0000-0000-0000033A0000}"/>
    <cellStyle name="20% - uthevingsfarge 5 56 4" xfId="39632" xr:uid="{00000000-0005-0000-0000-0000043A0000}"/>
    <cellStyle name="20% - uthevingsfarge 5 56_4 manuell" xfId="54675" xr:uid="{1F4A713E-6D3F-4799-B8BB-D8D05A45AF0D}"/>
    <cellStyle name="20% - uthevingsfarge 5 57" xfId="3686" xr:uid="{00000000-0005-0000-0000-0000063A0000}"/>
    <cellStyle name="20% - uthevingsfarge 5 57 2" xfId="3687" xr:uid="{00000000-0005-0000-0000-0000073A0000}"/>
    <cellStyle name="20% - uthevingsfarge 5 57 2 2" xfId="3688" xr:uid="{00000000-0005-0000-0000-0000083A0000}"/>
    <cellStyle name="20% - uthevingsfarge 5 57 2 3" xfId="39635" xr:uid="{00000000-0005-0000-0000-0000093A0000}"/>
    <cellStyle name="20% - uthevingsfarge 5 57 2_4 manuell" xfId="54676" xr:uid="{86BC3786-EAF9-4FC2-BC06-B1EA076BDB6A}"/>
    <cellStyle name="20% - uthevingsfarge 5 57 3" xfId="3689" xr:uid="{00000000-0005-0000-0000-00000B3A0000}"/>
    <cellStyle name="20% - uthevingsfarge 5 57 4" xfId="39634" xr:uid="{00000000-0005-0000-0000-00000C3A0000}"/>
    <cellStyle name="20% - uthevingsfarge 5 57_4 manuell" xfId="54677" xr:uid="{5476F9E9-92C2-4C57-9DA1-86C56C5B02A8}"/>
    <cellStyle name="20% - uthevingsfarge 5 58" xfId="3690" xr:uid="{00000000-0005-0000-0000-00000E3A0000}"/>
    <cellStyle name="20% - uthevingsfarge 5 58 2" xfId="3691" xr:uid="{00000000-0005-0000-0000-00000F3A0000}"/>
    <cellStyle name="20% - uthevingsfarge 5 58 2 2" xfId="3692" xr:uid="{00000000-0005-0000-0000-0000103A0000}"/>
    <cellStyle name="20% - uthevingsfarge 5 58 2 3" xfId="39637" xr:uid="{00000000-0005-0000-0000-0000113A0000}"/>
    <cellStyle name="20% - uthevingsfarge 5 58 2_4 manuell" xfId="54678" xr:uid="{8FFFE64E-2059-4762-8000-634792607E38}"/>
    <cellStyle name="20% - uthevingsfarge 5 58 3" xfId="3693" xr:uid="{00000000-0005-0000-0000-0000133A0000}"/>
    <cellStyle name="20% - uthevingsfarge 5 58 4" xfId="39636" xr:uid="{00000000-0005-0000-0000-0000143A0000}"/>
    <cellStyle name="20% - uthevingsfarge 5 58_4 manuell" xfId="54679" xr:uid="{42EB922B-F54C-4296-B885-4767877C97FE}"/>
    <cellStyle name="20% - uthevingsfarge 5 59" xfId="3694" xr:uid="{00000000-0005-0000-0000-0000163A0000}"/>
    <cellStyle name="20% - uthevingsfarge 5 59 2" xfId="3695" xr:uid="{00000000-0005-0000-0000-0000173A0000}"/>
    <cellStyle name="20% - uthevingsfarge 5 59 2 2" xfId="3696" xr:uid="{00000000-0005-0000-0000-0000183A0000}"/>
    <cellStyle name="20% - uthevingsfarge 5 59 2 3" xfId="39639" xr:uid="{00000000-0005-0000-0000-0000193A0000}"/>
    <cellStyle name="20% - uthevingsfarge 5 59 2_4 manuell" xfId="54680" xr:uid="{03828F10-C5AB-424D-992E-D2A035C44A0B}"/>
    <cellStyle name="20% - uthevingsfarge 5 59 3" xfId="3697" xr:uid="{00000000-0005-0000-0000-00001B3A0000}"/>
    <cellStyle name="20% - uthevingsfarge 5 59 4" xfId="39638" xr:uid="{00000000-0005-0000-0000-00001C3A0000}"/>
    <cellStyle name="20% - uthevingsfarge 5 59_4 manuell" xfId="54681" xr:uid="{6A61F1F3-5AB8-487C-8496-9C825C8F9BFD}"/>
    <cellStyle name="20% - uthevingsfarge 5 6" xfId="3698" xr:uid="{00000000-0005-0000-0000-00001E3A0000}"/>
    <cellStyle name="20% - uthevingsfarge 5 6 2" xfId="3699" xr:uid="{00000000-0005-0000-0000-00001F3A0000}"/>
    <cellStyle name="20% - uthevingsfarge 5 6 2 2" xfId="3700" xr:uid="{00000000-0005-0000-0000-0000203A0000}"/>
    <cellStyle name="20% - uthevingsfarge 5 6 2 2 2" xfId="44653" xr:uid="{00000000-0005-0000-0000-0000213A0000}"/>
    <cellStyle name="20% - uthevingsfarge 5 6 2 2_CC1" xfId="54682" xr:uid="{BB3F75E2-A851-4C25-87F6-41EFABA2D548}"/>
    <cellStyle name="20% - uthevingsfarge 5 6 2 3" xfId="39641" xr:uid="{00000000-0005-0000-0000-0000223A0000}"/>
    <cellStyle name="20% - uthevingsfarge 5 6 2 4" xfId="44654" xr:uid="{00000000-0005-0000-0000-0000233A0000}"/>
    <cellStyle name="20% - uthevingsfarge 5 6 2_3. Chng in credit spreads" xfId="44655" xr:uid="{00000000-0005-0000-0000-0000243A0000}"/>
    <cellStyle name="20% - uthevingsfarge 5 6 3" xfId="3701" xr:uid="{00000000-0005-0000-0000-0000253A0000}"/>
    <cellStyle name="20% - uthevingsfarge 5 6 3 2" xfId="15161" xr:uid="{00000000-0005-0000-0000-0000263A0000}"/>
    <cellStyle name="20% - uthevingsfarge 5 6 3 2 2" xfId="44656" xr:uid="{00000000-0005-0000-0000-0000273A0000}"/>
    <cellStyle name="20% - uthevingsfarge 5 6 3 3" xfId="44657" xr:uid="{00000000-0005-0000-0000-0000283A0000}"/>
    <cellStyle name="20% - uthevingsfarge 5 6 3_3. Chng in credit spreads" xfId="44658" xr:uid="{00000000-0005-0000-0000-0000293A0000}"/>
    <cellStyle name="20% - uthevingsfarge 5 6 4" xfId="15162" xr:uid="{00000000-0005-0000-0000-00002A3A0000}"/>
    <cellStyle name="20% - uthevingsfarge 5 6 4 2" xfId="44659" xr:uid="{00000000-0005-0000-0000-00002B3A0000}"/>
    <cellStyle name="20% - uthevingsfarge 5 6 5" xfId="15163" xr:uid="{00000000-0005-0000-0000-00002C3A0000}"/>
    <cellStyle name="20% - uthevingsfarge 5 6 6" xfId="39640" xr:uid="{00000000-0005-0000-0000-00002D3A0000}"/>
    <cellStyle name="20% - uthevingsfarge 5 6 7" xfId="44660" xr:uid="{00000000-0005-0000-0000-00002E3A0000}"/>
    <cellStyle name="20% - uthevingsfarge 5 6 8" xfId="44661" xr:uid="{00000000-0005-0000-0000-00002F3A0000}"/>
    <cellStyle name="20% - uthevingsfarge 5 6 9" xfId="44662" xr:uid="{00000000-0005-0000-0000-0000303A0000}"/>
    <cellStyle name="20% - uthevingsfarge 5 6_3. Chng in credit spreads" xfId="44663" xr:uid="{00000000-0005-0000-0000-0000313A0000}"/>
    <cellStyle name="20% - uthevingsfarge 5 60" xfId="15164" xr:uid="{00000000-0005-0000-0000-0000323A0000}"/>
    <cellStyle name="20% - uthevingsfarge 5 60 2" xfId="15165" xr:uid="{00000000-0005-0000-0000-0000333A0000}"/>
    <cellStyle name="20% - uthevingsfarge 5 60 2 2" xfId="36611" xr:uid="{00000000-0005-0000-0000-0000343A0000}"/>
    <cellStyle name="20% - uthevingsfarge 5 60 3" xfId="15166" xr:uid="{00000000-0005-0000-0000-0000353A0000}"/>
    <cellStyle name="20% - uthevingsfarge 5 60 4" xfId="36375" xr:uid="{00000000-0005-0000-0000-0000363A0000}"/>
    <cellStyle name="20% - uthevingsfarge 5 60_AVA DVA EL" xfId="15167" xr:uid="{00000000-0005-0000-0000-0000373A0000}"/>
    <cellStyle name="20% - uthevingsfarge 5 61" xfId="15168" xr:uid="{00000000-0005-0000-0000-0000383A0000}"/>
    <cellStyle name="20% - uthevingsfarge 5 61 2" xfId="15169" xr:uid="{00000000-0005-0000-0000-0000393A0000}"/>
    <cellStyle name="20% - uthevingsfarge 5 61 2 2" xfId="36632" xr:uid="{00000000-0005-0000-0000-00003A3A0000}"/>
    <cellStyle name="20% - uthevingsfarge 5 61 3" xfId="15170" xr:uid="{00000000-0005-0000-0000-00003B3A0000}"/>
    <cellStyle name="20% - uthevingsfarge 5 61 4" xfId="36401" xr:uid="{00000000-0005-0000-0000-00003C3A0000}"/>
    <cellStyle name="20% - uthevingsfarge 5 61_AVA DVA EL" xfId="15171" xr:uid="{00000000-0005-0000-0000-00003D3A0000}"/>
    <cellStyle name="20% - uthevingsfarge 5 62" xfId="15172" xr:uid="{00000000-0005-0000-0000-00003E3A0000}"/>
    <cellStyle name="20% - uthevingsfarge 5 62 2" xfId="15173" xr:uid="{00000000-0005-0000-0000-00003F3A0000}"/>
    <cellStyle name="20% - uthevingsfarge 5 62 2 2" xfId="36606" xr:uid="{00000000-0005-0000-0000-0000403A0000}"/>
    <cellStyle name="20% - uthevingsfarge 5 62 3" xfId="36365" xr:uid="{00000000-0005-0000-0000-0000413A0000}"/>
    <cellStyle name="20% - uthevingsfarge 5 62_AVA DVA EL" xfId="15174" xr:uid="{00000000-0005-0000-0000-0000423A0000}"/>
    <cellStyle name="20% - uthevingsfarge 5 63" xfId="15175" xr:uid="{00000000-0005-0000-0000-0000433A0000}"/>
    <cellStyle name="20% - uthevingsfarge 5 63 2" xfId="36585" xr:uid="{00000000-0005-0000-0000-0000443A0000}"/>
    <cellStyle name="20% - uthevingsfarge 5 64" xfId="15176" xr:uid="{00000000-0005-0000-0000-0000453A0000}"/>
    <cellStyle name="20% - uthevingsfarge 5 64 2" xfId="36664" xr:uid="{00000000-0005-0000-0000-0000463A0000}"/>
    <cellStyle name="20% - uthevingsfarge 5 65" xfId="15177" xr:uid="{00000000-0005-0000-0000-0000473A0000}"/>
    <cellStyle name="20% - uthevingsfarge 5 65 2" xfId="36555" xr:uid="{00000000-0005-0000-0000-0000483A0000}"/>
    <cellStyle name="20% - uthevingsfarge 5 66" xfId="15178" xr:uid="{00000000-0005-0000-0000-0000493A0000}"/>
    <cellStyle name="20% - uthevingsfarge 5 66 2" xfId="36650" xr:uid="{00000000-0005-0000-0000-00004A3A0000}"/>
    <cellStyle name="20% - uthevingsfarge 5 67" xfId="36643" xr:uid="{00000000-0005-0000-0000-00004B3A0000}"/>
    <cellStyle name="20% - uthevingsfarge 5 68" xfId="44664" xr:uid="{00000000-0005-0000-0000-00004C3A0000}"/>
    <cellStyle name="20% - uthevingsfarge 5 69" xfId="44665" xr:uid="{00000000-0005-0000-0000-00004D3A0000}"/>
    <cellStyle name="20% - uthevingsfarge 5 7" xfId="3702" xr:uid="{00000000-0005-0000-0000-00004E3A0000}"/>
    <cellStyle name="20% - uthevingsfarge 5 7 2" xfId="3703" xr:uid="{00000000-0005-0000-0000-00004F3A0000}"/>
    <cellStyle name="20% - uthevingsfarge 5 7 2 2" xfId="3704" xr:uid="{00000000-0005-0000-0000-0000503A0000}"/>
    <cellStyle name="20% - uthevingsfarge 5 7 2 3" xfId="39643" xr:uid="{00000000-0005-0000-0000-0000513A0000}"/>
    <cellStyle name="20% - uthevingsfarge 5 7 2 4" xfId="44666" xr:uid="{00000000-0005-0000-0000-0000523A0000}"/>
    <cellStyle name="20% - uthevingsfarge 5 7 2_4 manuell" xfId="54683" xr:uid="{DD40A732-BC2F-4BEC-B436-EDF3DDAD0BAE}"/>
    <cellStyle name="20% - uthevingsfarge 5 7 3" xfId="3705" xr:uid="{00000000-0005-0000-0000-0000543A0000}"/>
    <cellStyle name="20% - uthevingsfarge 5 7 3 2" xfId="15179" xr:uid="{00000000-0005-0000-0000-0000553A0000}"/>
    <cellStyle name="20% - uthevingsfarge 5 7 3_AVA DVA EL" xfId="15180" xr:uid="{00000000-0005-0000-0000-0000563A0000}"/>
    <cellStyle name="20% - uthevingsfarge 5 7 4" xfId="15181" xr:uid="{00000000-0005-0000-0000-0000573A0000}"/>
    <cellStyle name="20% - uthevingsfarge 5 7 5" xfId="15182" xr:uid="{00000000-0005-0000-0000-0000583A0000}"/>
    <cellStyle name="20% - uthevingsfarge 5 7 6" xfId="39642" xr:uid="{00000000-0005-0000-0000-0000593A0000}"/>
    <cellStyle name="20% - uthevingsfarge 5 7 7" xfId="44667" xr:uid="{00000000-0005-0000-0000-00005A3A0000}"/>
    <cellStyle name="20% - uthevingsfarge 5 7 8" xfId="44668" xr:uid="{00000000-0005-0000-0000-00005B3A0000}"/>
    <cellStyle name="20% - uthevingsfarge 5 7_3. Chng in credit spreads" xfId="44669" xr:uid="{00000000-0005-0000-0000-00005C3A0000}"/>
    <cellStyle name="20% - uthevingsfarge 5 70" xfId="44670" xr:uid="{00000000-0005-0000-0000-00005D3A0000}"/>
    <cellStyle name="20% - uthevingsfarge 5 71" xfId="44671" xr:uid="{00000000-0005-0000-0000-00005E3A0000}"/>
    <cellStyle name="20% - uthevingsfarge 5 72" xfId="44672" xr:uid="{00000000-0005-0000-0000-00005F3A0000}"/>
    <cellStyle name="20% - uthevingsfarge 5 73" xfId="44673" xr:uid="{00000000-0005-0000-0000-0000603A0000}"/>
    <cellStyle name="20% - uthevingsfarge 5 74" xfId="44674" xr:uid="{00000000-0005-0000-0000-0000613A0000}"/>
    <cellStyle name="20% - uthevingsfarge 5 8" xfId="3706" xr:uid="{00000000-0005-0000-0000-0000623A0000}"/>
    <cellStyle name="20% - uthevingsfarge 5 8 2" xfId="3707" xr:uid="{00000000-0005-0000-0000-0000633A0000}"/>
    <cellStyle name="20% - uthevingsfarge 5 8 2 2" xfId="3708" xr:uid="{00000000-0005-0000-0000-0000643A0000}"/>
    <cellStyle name="20% - uthevingsfarge 5 8 2 3" xfId="39645" xr:uid="{00000000-0005-0000-0000-0000653A0000}"/>
    <cellStyle name="20% - uthevingsfarge 5 8 2 4" xfId="44675" xr:uid="{00000000-0005-0000-0000-0000663A0000}"/>
    <cellStyle name="20% - uthevingsfarge 5 8 2_4 manuell" xfId="54684" xr:uid="{B8994567-4594-4167-B5BE-22B848376E6C}"/>
    <cellStyle name="20% - uthevingsfarge 5 8 3" xfId="3709" xr:uid="{00000000-0005-0000-0000-0000683A0000}"/>
    <cellStyle name="20% - uthevingsfarge 5 8 4" xfId="39644" xr:uid="{00000000-0005-0000-0000-0000693A0000}"/>
    <cellStyle name="20% - uthevingsfarge 5 8 5" xfId="44676" xr:uid="{00000000-0005-0000-0000-00006A3A0000}"/>
    <cellStyle name="20% - uthevingsfarge 5 8_3. Chng in credit spreads" xfId="44677" xr:uid="{00000000-0005-0000-0000-00006B3A0000}"/>
    <cellStyle name="20% - uthevingsfarge 5 9" xfId="3710" xr:uid="{00000000-0005-0000-0000-00006C3A0000}"/>
    <cellStyle name="20% - uthevingsfarge 5 9 2" xfId="3711" xr:uid="{00000000-0005-0000-0000-00006D3A0000}"/>
    <cellStyle name="20% - uthevingsfarge 5 9 2 2" xfId="3712" xr:uid="{00000000-0005-0000-0000-00006E3A0000}"/>
    <cellStyle name="20% - uthevingsfarge 5 9 2 3" xfId="39647" xr:uid="{00000000-0005-0000-0000-00006F3A0000}"/>
    <cellStyle name="20% - uthevingsfarge 5 9 2_4 manuell" xfId="54685" xr:uid="{1B3A7C1A-5B29-4ACF-AA89-70BA987B8277}"/>
    <cellStyle name="20% - uthevingsfarge 5 9 3" xfId="3713" xr:uid="{00000000-0005-0000-0000-0000713A0000}"/>
    <cellStyle name="20% - uthevingsfarge 5 9 4" xfId="39646" xr:uid="{00000000-0005-0000-0000-0000723A0000}"/>
    <cellStyle name="20% - uthevingsfarge 5 9 5" xfId="44678" xr:uid="{00000000-0005-0000-0000-0000733A0000}"/>
    <cellStyle name="20% - uthevingsfarge 5 9_4 manuell" xfId="54686" xr:uid="{3E88446C-EB3F-4BFB-B82E-9814A6A7E1BB}"/>
    <cellStyle name="20% - uthevingsfarge 5_4 manuell" xfId="54687" xr:uid="{75638F5B-105B-4A5B-A31E-80281983F137}"/>
    <cellStyle name="20% - uthevingsfarge 6" xfId="36250" xr:uid="{00000000-0005-0000-0000-0000763A0000}"/>
    <cellStyle name="20% - uthevingsfarge 6 10" xfId="3714" xr:uid="{00000000-0005-0000-0000-0000773A0000}"/>
    <cellStyle name="20% - uthevingsfarge 6 10 2" xfId="3715" xr:uid="{00000000-0005-0000-0000-0000783A0000}"/>
    <cellStyle name="20% - uthevingsfarge 6 10 2 2" xfId="3716" xr:uid="{00000000-0005-0000-0000-0000793A0000}"/>
    <cellStyle name="20% - uthevingsfarge 6 10 2 2 2" xfId="39650" xr:uid="{00000000-0005-0000-0000-00007A3A0000}"/>
    <cellStyle name="20% - uthevingsfarge 6 10 2 2_CC1" xfId="54688" xr:uid="{79F1FCD1-20E1-4EB6-B3E2-3F684B466B95}"/>
    <cellStyle name="20% - uthevingsfarge 6 10 2 3" xfId="39651" xr:uid="{00000000-0005-0000-0000-00007B3A0000}"/>
    <cellStyle name="20% - uthevingsfarge 6 10 2 4" xfId="39652" xr:uid="{00000000-0005-0000-0000-00007C3A0000}"/>
    <cellStyle name="20% - uthevingsfarge 6 10 2 5" xfId="39653" xr:uid="{00000000-0005-0000-0000-00007D3A0000}"/>
    <cellStyle name="20% - uthevingsfarge 6 10 2 6" xfId="39649" xr:uid="{00000000-0005-0000-0000-00007E3A0000}"/>
    <cellStyle name="20% - uthevingsfarge 6 10 2_4 manuell" xfId="54689" xr:uid="{ABE6EBBC-6A13-44D3-B2C3-6449751C0005}"/>
    <cellStyle name="20% - uthevingsfarge 6 10 3" xfId="3717" xr:uid="{00000000-0005-0000-0000-0000803A0000}"/>
    <cellStyle name="20% - uthevingsfarge 6 10 3 2" xfId="39654" xr:uid="{00000000-0005-0000-0000-0000813A0000}"/>
    <cellStyle name="20% - uthevingsfarge 6 10 3_CC1" xfId="54690" xr:uid="{74BCAF79-A369-4CC8-90DF-F7A00DB8AD04}"/>
    <cellStyle name="20% - uthevingsfarge 6 10 4" xfId="39655" xr:uid="{00000000-0005-0000-0000-0000823A0000}"/>
    <cellStyle name="20% - uthevingsfarge 6 10 5" xfId="39656" xr:uid="{00000000-0005-0000-0000-0000833A0000}"/>
    <cellStyle name="20% - uthevingsfarge 6 10 6" xfId="39657" xr:uid="{00000000-0005-0000-0000-0000843A0000}"/>
    <cellStyle name="20% - uthevingsfarge 6 10 7" xfId="39648" xr:uid="{00000000-0005-0000-0000-0000853A0000}"/>
    <cellStyle name="20% - uthevingsfarge 6 10_4 manuell" xfId="54691" xr:uid="{8384B27E-7D00-4DFF-9CCF-C80DD6E24AB7}"/>
    <cellStyle name="20% - uthevingsfarge 6 11" xfId="3718" xr:uid="{00000000-0005-0000-0000-0000873A0000}"/>
    <cellStyle name="20% - uthevingsfarge 6 11 2" xfId="3719" xr:uid="{00000000-0005-0000-0000-0000883A0000}"/>
    <cellStyle name="20% - uthevingsfarge 6 11 2 2" xfId="3720" xr:uid="{00000000-0005-0000-0000-0000893A0000}"/>
    <cellStyle name="20% - uthevingsfarge 6 11 2 2 2" xfId="39660" xr:uid="{00000000-0005-0000-0000-00008A3A0000}"/>
    <cellStyle name="20% - uthevingsfarge 6 11 2 2_CC1" xfId="54692" xr:uid="{C1C2AE99-3DAE-435F-8CE1-FE189C9C96B7}"/>
    <cellStyle name="20% - uthevingsfarge 6 11 2 3" xfId="39661" xr:uid="{00000000-0005-0000-0000-00008B3A0000}"/>
    <cellStyle name="20% - uthevingsfarge 6 11 2 4" xfId="39662" xr:uid="{00000000-0005-0000-0000-00008C3A0000}"/>
    <cellStyle name="20% - uthevingsfarge 6 11 2 5" xfId="39663" xr:uid="{00000000-0005-0000-0000-00008D3A0000}"/>
    <cellStyle name="20% - uthevingsfarge 6 11 2 6" xfId="39659" xr:uid="{00000000-0005-0000-0000-00008E3A0000}"/>
    <cellStyle name="20% - uthevingsfarge 6 11 2_4 manuell" xfId="54693" xr:uid="{FD123B70-BEBF-4120-B02A-371C97CE6418}"/>
    <cellStyle name="20% - uthevingsfarge 6 11 3" xfId="3721" xr:uid="{00000000-0005-0000-0000-0000903A0000}"/>
    <cellStyle name="20% - uthevingsfarge 6 11 3 2" xfId="39664" xr:uid="{00000000-0005-0000-0000-0000913A0000}"/>
    <cellStyle name="20% - uthevingsfarge 6 11 3_CC1" xfId="54694" xr:uid="{C339F0CC-D261-4EDB-9F38-A845384A12BB}"/>
    <cellStyle name="20% - uthevingsfarge 6 11 4" xfId="39665" xr:uid="{00000000-0005-0000-0000-0000923A0000}"/>
    <cellStyle name="20% - uthevingsfarge 6 11 5" xfId="39666" xr:uid="{00000000-0005-0000-0000-0000933A0000}"/>
    <cellStyle name="20% - uthevingsfarge 6 11 6" xfId="39667" xr:uid="{00000000-0005-0000-0000-0000943A0000}"/>
    <cellStyle name="20% - uthevingsfarge 6 11 7" xfId="39658" xr:uid="{00000000-0005-0000-0000-0000953A0000}"/>
    <cellStyle name="20% - uthevingsfarge 6 11_4 manuell" xfId="54695" xr:uid="{B6FB1F63-EE3C-4AE4-8906-78B272234874}"/>
    <cellStyle name="20% - uthevingsfarge 6 12" xfId="3722" xr:uid="{00000000-0005-0000-0000-0000973A0000}"/>
    <cellStyle name="20% - uthevingsfarge 6 12 2" xfId="3723" xr:uid="{00000000-0005-0000-0000-0000983A0000}"/>
    <cellStyle name="20% - uthevingsfarge 6 12 2 2" xfId="3724" xr:uid="{00000000-0005-0000-0000-0000993A0000}"/>
    <cellStyle name="20% - uthevingsfarge 6 12 2 2 2" xfId="39670" xr:uid="{00000000-0005-0000-0000-00009A3A0000}"/>
    <cellStyle name="20% - uthevingsfarge 6 12 2 2_CC1" xfId="54696" xr:uid="{1C6EED08-B143-4D7D-81B9-752B1CF574DD}"/>
    <cellStyle name="20% - uthevingsfarge 6 12 2 3" xfId="39671" xr:uid="{00000000-0005-0000-0000-00009B3A0000}"/>
    <cellStyle name="20% - uthevingsfarge 6 12 2 4" xfId="39672" xr:uid="{00000000-0005-0000-0000-00009C3A0000}"/>
    <cellStyle name="20% - uthevingsfarge 6 12 2 5" xfId="39673" xr:uid="{00000000-0005-0000-0000-00009D3A0000}"/>
    <cellStyle name="20% - uthevingsfarge 6 12 2 6" xfId="39669" xr:uid="{00000000-0005-0000-0000-00009E3A0000}"/>
    <cellStyle name="20% - uthevingsfarge 6 12 2_4 manuell" xfId="54697" xr:uid="{CDD1D1CD-F8AF-4C27-93F2-388157592442}"/>
    <cellStyle name="20% - uthevingsfarge 6 12 3" xfId="3725" xr:uid="{00000000-0005-0000-0000-0000A03A0000}"/>
    <cellStyle name="20% - uthevingsfarge 6 12 3 2" xfId="39674" xr:uid="{00000000-0005-0000-0000-0000A13A0000}"/>
    <cellStyle name="20% - uthevingsfarge 6 12 3_CC1" xfId="54698" xr:uid="{119BF059-7E48-4338-9B38-DB3EC50E7DB0}"/>
    <cellStyle name="20% - uthevingsfarge 6 12 4" xfId="39675" xr:uid="{00000000-0005-0000-0000-0000A23A0000}"/>
    <cellStyle name="20% - uthevingsfarge 6 12 5" xfId="39676" xr:uid="{00000000-0005-0000-0000-0000A33A0000}"/>
    <cellStyle name="20% - uthevingsfarge 6 12 6" xfId="39677" xr:uid="{00000000-0005-0000-0000-0000A43A0000}"/>
    <cellStyle name="20% - uthevingsfarge 6 12 7" xfId="39668" xr:uid="{00000000-0005-0000-0000-0000A53A0000}"/>
    <cellStyle name="20% - uthevingsfarge 6 12_4 manuell" xfId="54699" xr:uid="{01B403B5-16BC-45F3-9A8F-DA3A46914309}"/>
    <cellStyle name="20% - uthevingsfarge 6 13" xfId="3726" xr:uid="{00000000-0005-0000-0000-0000A73A0000}"/>
    <cellStyle name="20% - uthevingsfarge 6 13 2" xfId="3727" xr:uid="{00000000-0005-0000-0000-0000A83A0000}"/>
    <cellStyle name="20% - uthevingsfarge 6 13 2 2" xfId="3728" xr:uid="{00000000-0005-0000-0000-0000A93A0000}"/>
    <cellStyle name="20% - uthevingsfarge 6 13 2 2 2" xfId="39680" xr:uid="{00000000-0005-0000-0000-0000AA3A0000}"/>
    <cellStyle name="20% - uthevingsfarge 6 13 2 2_CC1" xfId="54700" xr:uid="{D7F56CA6-29DB-41CB-9750-CF8FC3158EA8}"/>
    <cellStyle name="20% - uthevingsfarge 6 13 2 3" xfId="39681" xr:uid="{00000000-0005-0000-0000-0000AB3A0000}"/>
    <cellStyle name="20% - uthevingsfarge 6 13 2 4" xfId="39682" xr:uid="{00000000-0005-0000-0000-0000AC3A0000}"/>
    <cellStyle name="20% - uthevingsfarge 6 13 2 5" xfId="39683" xr:uid="{00000000-0005-0000-0000-0000AD3A0000}"/>
    <cellStyle name="20% - uthevingsfarge 6 13 2 6" xfId="39679" xr:uid="{00000000-0005-0000-0000-0000AE3A0000}"/>
    <cellStyle name="20% - uthevingsfarge 6 13 2_4 manuell" xfId="54701" xr:uid="{37263A43-0E9B-47FA-8A4C-A1B27353FED9}"/>
    <cellStyle name="20% - uthevingsfarge 6 13 3" xfId="3729" xr:uid="{00000000-0005-0000-0000-0000B03A0000}"/>
    <cellStyle name="20% - uthevingsfarge 6 13 3 2" xfId="39684" xr:uid="{00000000-0005-0000-0000-0000B13A0000}"/>
    <cellStyle name="20% - uthevingsfarge 6 13 3_CC1" xfId="54702" xr:uid="{1C3DE82D-89B7-4C34-975D-822BEF7A4BB5}"/>
    <cellStyle name="20% - uthevingsfarge 6 13 4" xfId="39685" xr:uid="{00000000-0005-0000-0000-0000B23A0000}"/>
    <cellStyle name="20% - uthevingsfarge 6 13 5" xfId="39686" xr:uid="{00000000-0005-0000-0000-0000B33A0000}"/>
    <cellStyle name="20% - uthevingsfarge 6 13 6" xfId="39687" xr:uid="{00000000-0005-0000-0000-0000B43A0000}"/>
    <cellStyle name="20% - uthevingsfarge 6 13 7" xfId="39678" xr:uid="{00000000-0005-0000-0000-0000B53A0000}"/>
    <cellStyle name="20% - uthevingsfarge 6 13_4 manuell" xfId="54703" xr:uid="{FDA0DFE1-3632-4AF0-844E-EE964A9D9C3E}"/>
    <cellStyle name="20% - uthevingsfarge 6 14" xfId="3730" xr:uid="{00000000-0005-0000-0000-0000B73A0000}"/>
    <cellStyle name="20% - uthevingsfarge 6 14 2" xfId="3731" xr:uid="{00000000-0005-0000-0000-0000B83A0000}"/>
    <cellStyle name="20% - uthevingsfarge 6 14 2 2" xfId="3732" xr:uid="{00000000-0005-0000-0000-0000B93A0000}"/>
    <cellStyle name="20% - uthevingsfarge 6 14 2 2 2" xfId="39690" xr:uid="{00000000-0005-0000-0000-0000BA3A0000}"/>
    <cellStyle name="20% - uthevingsfarge 6 14 2 2_CC1" xfId="54704" xr:uid="{0D51F2BF-5CF2-4C0B-8240-B8286FECBB45}"/>
    <cellStyle name="20% - uthevingsfarge 6 14 2 3" xfId="39691" xr:uid="{00000000-0005-0000-0000-0000BB3A0000}"/>
    <cellStyle name="20% - uthevingsfarge 6 14 2 4" xfId="39692" xr:uid="{00000000-0005-0000-0000-0000BC3A0000}"/>
    <cellStyle name="20% - uthevingsfarge 6 14 2 5" xfId="39693" xr:uid="{00000000-0005-0000-0000-0000BD3A0000}"/>
    <cellStyle name="20% - uthevingsfarge 6 14 2 6" xfId="39689" xr:uid="{00000000-0005-0000-0000-0000BE3A0000}"/>
    <cellStyle name="20% - uthevingsfarge 6 14 2_4 manuell" xfId="54705" xr:uid="{E6CBC452-212C-474E-B577-171FABC8B442}"/>
    <cellStyle name="20% - uthevingsfarge 6 14 3" xfId="3733" xr:uid="{00000000-0005-0000-0000-0000C03A0000}"/>
    <cellStyle name="20% - uthevingsfarge 6 14 3 2" xfId="39694" xr:uid="{00000000-0005-0000-0000-0000C13A0000}"/>
    <cellStyle name="20% - uthevingsfarge 6 14 3_CC1" xfId="54706" xr:uid="{1BE4C077-0DE1-4CA0-8F38-1FCF697DC9EE}"/>
    <cellStyle name="20% - uthevingsfarge 6 14 4" xfId="39695" xr:uid="{00000000-0005-0000-0000-0000C23A0000}"/>
    <cellStyle name="20% - uthevingsfarge 6 14 5" xfId="39696" xr:uid="{00000000-0005-0000-0000-0000C33A0000}"/>
    <cellStyle name="20% - uthevingsfarge 6 14 6" xfId="39697" xr:uid="{00000000-0005-0000-0000-0000C43A0000}"/>
    <cellStyle name="20% - uthevingsfarge 6 14 7" xfId="39688" xr:uid="{00000000-0005-0000-0000-0000C53A0000}"/>
    <cellStyle name="20% - uthevingsfarge 6 14_4 manuell" xfId="54707" xr:uid="{3ADF8DF4-8542-4E2C-8529-3D5F216C6EC2}"/>
    <cellStyle name="20% - uthevingsfarge 6 15" xfId="3734" xr:uid="{00000000-0005-0000-0000-0000C73A0000}"/>
    <cellStyle name="20% - uthevingsfarge 6 15 2" xfId="3735" xr:uid="{00000000-0005-0000-0000-0000C83A0000}"/>
    <cellStyle name="20% - uthevingsfarge 6 15 2 2" xfId="3736" xr:uid="{00000000-0005-0000-0000-0000C93A0000}"/>
    <cellStyle name="20% - uthevingsfarge 6 15 2 2 2" xfId="39700" xr:uid="{00000000-0005-0000-0000-0000CA3A0000}"/>
    <cellStyle name="20% - uthevingsfarge 6 15 2 2_CC1" xfId="54708" xr:uid="{AD5E843C-407C-4E54-A4CC-699715FA3393}"/>
    <cellStyle name="20% - uthevingsfarge 6 15 2 3" xfId="39701" xr:uid="{00000000-0005-0000-0000-0000CB3A0000}"/>
    <cellStyle name="20% - uthevingsfarge 6 15 2 4" xfId="39702" xr:uid="{00000000-0005-0000-0000-0000CC3A0000}"/>
    <cellStyle name="20% - uthevingsfarge 6 15 2 5" xfId="39703" xr:uid="{00000000-0005-0000-0000-0000CD3A0000}"/>
    <cellStyle name="20% - uthevingsfarge 6 15 2 6" xfId="39699" xr:uid="{00000000-0005-0000-0000-0000CE3A0000}"/>
    <cellStyle name="20% - uthevingsfarge 6 15 2_4 manuell" xfId="54709" xr:uid="{43D43113-C5C8-4F11-B045-747769FB0194}"/>
    <cellStyle name="20% - uthevingsfarge 6 15 3" xfId="3737" xr:uid="{00000000-0005-0000-0000-0000D03A0000}"/>
    <cellStyle name="20% - uthevingsfarge 6 15 3 2" xfId="39704" xr:uid="{00000000-0005-0000-0000-0000D13A0000}"/>
    <cellStyle name="20% - uthevingsfarge 6 15 3_CC1" xfId="54710" xr:uid="{0035D6A8-F05F-477B-9DAA-E83DDA841F94}"/>
    <cellStyle name="20% - uthevingsfarge 6 15 4" xfId="39705" xr:uid="{00000000-0005-0000-0000-0000D23A0000}"/>
    <cellStyle name="20% - uthevingsfarge 6 15 5" xfId="39706" xr:uid="{00000000-0005-0000-0000-0000D33A0000}"/>
    <cellStyle name="20% - uthevingsfarge 6 15 6" xfId="39707" xr:uid="{00000000-0005-0000-0000-0000D43A0000}"/>
    <cellStyle name="20% - uthevingsfarge 6 15 7" xfId="39698" xr:uid="{00000000-0005-0000-0000-0000D53A0000}"/>
    <cellStyle name="20% - uthevingsfarge 6 15_4 manuell" xfId="54711" xr:uid="{4DA9981D-2FD0-421D-92CC-237144C4E6CF}"/>
    <cellStyle name="20% - uthevingsfarge 6 16" xfId="3738" xr:uid="{00000000-0005-0000-0000-0000D73A0000}"/>
    <cellStyle name="20% - uthevingsfarge 6 16 2" xfId="3739" xr:uid="{00000000-0005-0000-0000-0000D83A0000}"/>
    <cellStyle name="20% - uthevingsfarge 6 16 2 2" xfId="3740" xr:uid="{00000000-0005-0000-0000-0000D93A0000}"/>
    <cellStyle name="20% - uthevingsfarge 6 16 2 2 2" xfId="39710" xr:uid="{00000000-0005-0000-0000-0000DA3A0000}"/>
    <cellStyle name="20% - uthevingsfarge 6 16 2 2_CC1" xfId="54712" xr:uid="{20EAA283-AA13-4092-9B1F-8C7A1926862D}"/>
    <cellStyle name="20% - uthevingsfarge 6 16 2 3" xfId="39711" xr:uid="{00000000-0005-0000-0000-0000DB3A0000}"/>
    <cellStyle name="20% - uthevingsfarge 6 16 2 4" xfId="39712" xr:uid="{00000000-0005-0000-0000-0000DC3A0000}"/>
    <cellStyle name="20% - uthevingsfarge 6 16 2 5" xfId="39713" xr:uid="{00000000-0005-0000-0000-0000DD3A0000}"/>
    <cellStyle name="20% - uthevingsfarge 6 16 2 6" xfId="39709" xr:uid="{00000000-0005-0000-0000-0000DE3A0000}"/>
    <cellStyle name="20% - uthevingsfarge 6 16 2_4 manuell" xfId="54713" xr:uid="{BE67AF65-9E9B-4056-99DA-0F56CECF16D3}"/>
    <cellStyle name="20% - uthevingsfarge 6 16 3" xfId="3741" xr:uid="{00000000-0005-0000-0000-0000E03A0000}"/>
    <cellStyle name="20% - uthevingsfarge 6 16 3 2" xfId="39714" xr:uid="{00000000-0005-0000-0000-0000E13A0000}"/>
    <cellStyle name="20% - uthevingsfarge 6 16 3_CC1" xfId="54714" xr:uid="{498DCC88-3D3A-4868-B66C-FAA1D0CB55E1}"/>
    <cellStyle name="20% - uthevingsfarge 6 16 4" xfId="39715" xr:uid="{00000000-0005-0000-0000-0000E23A0000}"/>
    <cellStyle name="20% - uthevingsfarge 6 16 5" xfId="39716" xr:uid="{00000000-0005-0000-0000-0000E33A0000}"/>
    <cellStyle name="20% - uthevingsfarge 6 16 6" xfId="39717" xr:uid="{00000000-0005-0000-0000-0000E43A0000}"/>
    <cellStyle name="20% - uthevingsfarge 6 16 7" xfId="39708" xr:uid="{00000000-0005-0000-0000-0000E53A0000}"/>
    <cellStyle name="20% - uthevingsfarge 6 16_4 manuell" xfId="54715" xr:uid="{71ED4EE5-3B77-4340-A919-DA9B1F34F972}"/>
    <cellStyle name="20% - uthevingsfarge 6 17" xfId="3742" xr:uid="{00000000-0005-0000-0000-0000E73A0000}"/>
    <cellStyle name="20% - uthevingsfarge 6 17 2" xfId="3743" xr:uid="{00000000-0005-0000-0000-0000E83A0000}"/>
    <cellStyle name="20% - uthevingsfarge 6 17 2 2" xfId="3744" xr:uid="{00000000-0005-0000-0000-0000E93A0000}"/>
    <cellStyle name="20% - uthevingsfarge 6 17 2 2 2" xfId="39720" xr:uid="{00000000-0005-0000-0000-0000EA3A0000}"/>
    <cellStyle name="20% - uthevingsfarge 6 17 2 2_CC1" xfId="54716" xr:uid="{5753F78E-A15F-4AFD-9F0C-77A62674D151}"/>
    <cellStyle name="20% - uthevingsfarge 6 17 2 3" xfId="39721" xr:uid="{00000000-0005-0000-0000-0000EB3A0000}"/>
    <cellStyle name="20% - uthevingsfarge 6 17 2 4" xfId="39722" xr:uid="{00000000-0005-0000-0000-0000EC3A0000}"/>
    <cellStyle name="20% - uthevingsfarge 6 17 2 5" xfId="39723" xr:uid="{00000000-0005-0000-0000-0000ED3A0000}"/>
    <cellStyle name="20% - uthevingsfarge 6 17 2 6" xfId="39719" xr:uid="{00000000-0005-0000-0000-0000EE3A0000}"/>
    <cellStyle name="20% - uthevingsfarge 6 17 2_4 manuell" xfId="54717" xr:uid="{888C2643-6D18-41F1-93B5-84E529258659}"/>
    <cellStyle name="20% - uthevingsfarge 6 17 3" xfId="3745" xr:uid="{00000000-0005-0000-0000-0000F03A0000}"/>
    <cellStyle name="20% - uthevingsfarge 6 17 3 2" xfId="39724" xr:uid="{00000000-0005-0000-0000-0000F13A0000}"/>
    <cellStyle name="20% - uthevingsfarge 6 17 3_CC1" xfId="54718" xr:uid="{F1DD84A2-85C2-404D-AC78-6F4ED41776C0}"/>
    <cellStyle name="20% - uthevingsfarge 6 17 4" xfId="39725" xr:uid="{00000000-0005-0000-0000-0000F23A0000}"/>
    <cellStyle name="20% - uthevingsfarge 6 17 5" xfId="39726" xr:uid="{00000000-0005-0000-0000-0000F33A0000}"/>
    <cellStyle name="20% - uthevingsfarge 6 17 6" xfId="39727" xr:uid="{00000000-0005-0000-0000-0000F43A0000}"/>
    <cellStyle name="20% - uthevingsfarge 6 17 7" xfId="39718" xr:uid="{00000000-0005-0000-0000-0000F53A0000}"/>
    <cellStyle name="20% - uthevingsfarge 6 17_4 manuell" xfId="54719" xr:uid="{4B27D8A6-8A12-48DA-8A46-4FC9E6015B90}"/>
    <cellStyle name="20% - uthevingsfarge 6 18" xfId="3746" xr:uid="{00000000-0005-0000-0000-0000F73A0000}"/>
    <cellStyle name="20% - uthevingsfarge 6 18 2" xfId="3747" xr:uid="{00000000-0005-0000-0000-0000F83A0000}"/>
    <cellStyle name="20% - uthevingsfarge 6 18 2 2" xfId="3748" xr:uid="{00000000-0005-0000-0000-0000F93A0000}"/>
    <cellStyle name="20% - uthevingsfarge 6 18 2 2 2" xfId="39730" xr:uid="{00000000-0005-0000-0000-0000FA3A0000}"/>
    <cellStyle name="20% - uthevingsfarge 6 18 2 2_CC1" xfId="54720" xr:uid="{F629F718-1E0D-4305-8C21-9E98F6F250B8}"/>
    <cellStyle name="20% - uthevingsfarge 6 18 2 3" xfId="39731" xr:uid="{00000000-0005-0000-0000-0000FB3A0000}"/>
    <cellStyle name="20% - uthevingsfarge 6 18 2 4" xfId="39732" xr:uid="{00000000-0005-0000-0000-0000FC3A0000}"/>
    <cellStyle name="20% - uthevingsfarge 6 18 2 5" xfId="39733" xr:uid="{00000000-0005-0000-0000-0000FD3A0000}"/>
    <cellStyle name="20% - uthevingsfarge 6 18 2 6" xfId="39729" xr:uid="{00000000-0005-0000-0000-0000FE3A0000}"/>
    <cellStyle name="20% - uthevingsfarge 6 18 2_4 manuell" xfId="54721" xr:uid="{7DC22A5F-7EF0-476D-A65B-0BC70620A93E}"/>
    <cellStyle name="20% - uthevingsfarge 6 18 3" xfId="3749" xr:uid="{00000000-0005-0000-0000-0000003B0000}"/>
    <cellStyle name="20% - uthevingsfarge 6 18 3 2" xfId="39734" xr:uid="{00000000-0005-0000-0000-0000013B0000}"/>
    <cellStyle name="20% - uthevingsfarge 6 18 3_CC1" xfId="54722" xr:uid="{81875665-6B77-4337-94D8-1356D5999122}"/>
    <cellStyle name="20% - uthevingsfarge 6 18 4" xfId="39735" xr:uid="{00000000-0005-0000-0000-0000023B0000}"/>
    <cellStyle name="20% - uthevingsfarge 6 18 5" xfId="39736" xr:uid="{00000000-0005-0000-0000-0000033B0000}"/>
    <cellStyle name="20% - uthevingsfarge 6 18 6" xfId="39737" xr:uid="{00000000-0005-0000-0000-0000043B0000}"/>
    <cellStyle name="20% - uthevingsfarge 6 18 7" xfId="39728" xr:uid="{00000000-0005-0000-0000-0000053B0000}"/>
    <cellStyle name="20% - uthevingsfarge 6 18_4 manuell" xfId="54723" xr:uid="{A8557E35-3283-4749-8C41-041ED0E9A55A}"/>
    <cellStyle name="20% - uthevingsfarge 6 19" xfId="3750" xr:uid="{00000000-0005-0000-0000-0000073B0000}"/>
    <cellStyle name="20% - uthevingsfarge 6 19 2" xfId="3751" xr:uid="{00000000-0005-0000-0000-0000083B0000}"/>
    <cellStyle name="20% - uthevingsfarge 6 19 2 2" xfId="3752" xr:uid="{00000000-0005-0000-0000-0000093B0000}"/>
    <cellStyle name="20% - uthevingsfarge 6 19 2 2 2" xfId="39740" xr:uid="{00000000-0005-0000-0000-00000A3B0000}"/>
    <cellStyle name="20% - uthevingsfarge 6 19 2 2_CC1" xfId="54724" xr:uid="{6F0E49DE-191F-4314-BC85-D19C64892988}"/>
    <cellStyle name="20% - uthevingsfarge 6 19 2 3" xfId="39741" xr:uid="{00000000-0005-0000-0000-00000B3B0000}"/>
    <cellStyle name="20% - uthevingsfarge 6 19 2 4" xfId="39742" xr:uid="{00000000-0005-0000-0000-00000C3B0000}"/>
    <cellStyle name="20% - uthevingsfarge 6 19 2 5" xfId="39743" xr:uid="{00000000-0005-0000-0000-00000D3B0000}"/>
    <cellStyle name="20% - uthevingsfarge 6 19 2 6" xfId="39739" xr:uid="{00000000-0005-0000-0000-00000E3B0000}"/>
    <cellStyle name="20% - uthevingsfarge 6 19 2_4 manuell" xfId="54725" xr:uid="{27163164-A8C7-44F6-B1FA-7782EE2DDD4C}"/>
    <cellStyle name="20% - uthevingsfarge 6 19 3" xfId="3753" xr:uid="{00000000-0005-0000-0000-0000103B0000}"/>
    <cellStyle name="20% - uthevingsfarge 6 19 3 2" xfId="39744" xr:uid="{00000000-0005-0000-0000-0000113B0000}"/>
    <cellStyle name="20% - uthevingsfarge 6 19 3_CC1" xfId="54726" xr:uid="{3813D40A-722E-42D0-8165-CFBC4B8078F4}"/>
    <cellStyle name="20% - uthevingsfarge 6 19 4" xfId="39745" xr:uid="{00000000-0005-0000-0000-0000123B0000}"/>
    <cellStyle name="20% - uthevingsfarge 6 19 5" xfId="39746" xr:uid="{00000000-0005-0000-0000-0000133B0000}"/>
    <cellStyle name="20% - uthevingsfarge 6 19 6" xfId="39747" xr:uid="{00000000-0005-0000-0000-0000143B0000}"/>
    <cellStyle name="20% - uthevingsfarge 6 19 7" xfId="39738" xr:uid="{00000000-0005-0000-0000-0000153B0000}"/>
    <cellStyle name="20% - uthevingsfarge 6 19_4 manuell" xfId="54727" xr:uid="{0F70C982-3B40-45A1-A122-99987865744C}"/>
    <cellStyle name="20% - uthevingsfarge 6 2" xfId="3754" xr:uid="{00000000-0005-0000-0000-0000173B0000}"/>
    <cellStyle name="20% - uthevingsfarge 6 2 10" xfId="15183" xr:uid="{00000000-0005-0000-0000-0000183B0000}"/>
    <cellStyle name="20% - uthevingsfarge 6 2 10 2" xfId="15184" xr:uid="{00000000-0005-0000-0000-0000193B0000}"/>
    <cellStyle name="20% - uthevingsfarge 6 2 10 3" xfId="15185" xr:uid="{00000000-0005-0000-0000-00001A3B0000}"/>
    <cellStyle name="20% - uthevingsfarge 6 2 10_AVA DVA EL" xfId="15186" xr:uid="{00000000-0005-0000-0000-00001B3B0000}"/>
    <cellStyle name="20% - uthevingsfarge 6 2 11" xfId="15187" xr:uid="{00000000-0005-0000-0000-00001C3B0000}"/>
    <cellStyle name="20% - uthevingsfarge 6 2 12" xfId="15188" xr:uid="{00000000-0005-0000-0000-00001D3B0000}"/>
    <cellStyle name="20% - uthevingsfarge 6 2 13" xfId="44679" xr:uid="{00000000-0005-0000-0000-00001E3B0000}"/>
    <cellStyle name="20% - uthevingsfarge 6 2 14" xfId="44680" xr:uid="{00000000-0005-0000-0000-00001F3B0000}"/>
    <cellStyle name="20% - uthevingsfarge 6 2 15" xfId="44681" xr:uid="{00000000-0005-0000-0000-0000203B0000}"/>
    <cellStyle name="20% - uthevingsfarge 6 2 16" xfId="44682" xr:uid="{00000000-0005-0000-0000-0000213B0000}"/>
    <cellStyle name="20% - uthevingsfarge 6 2 2" xfId="3755" xr:uid="{00000000-0005-0000-0000-0000223B0000}"/>
    <cellStyle name="20% - uthevingsfarge 6 2 2 10" xfId="44683" xr:uid="{00000000-0005-0000-0000-0000233B0000}"/>
    <cellStyle name="20% - uthevingsfarge 6 2 2 11" xfId="44684" xr:uid="{00000000-0005-0000-0000-0000243B0000}"/>
    <cellStyle name="20% - uthevingsfarge 6 2 2 2" xfId="3756" xr:uid="{00000000-0005-0000-0000-0000253B0000}"/>
    <cellStyle name="20% - uthevingsfarge 6 2 2 2 10" xfId="44685" xr:uid="{00000000-0005-0000-0000-0000263B0000}"/>
    <cellStyle name="20% - uthevingsfarge 6 2 2 2 2" xfId="15189" xr:uid="{00000000-0005-0000-0000-0000273B0000}"/>
    <cellStyle name="20% - uthevingsfarge 6 2 2 2 2 2" xfId="15190" xr:uid="{00000000-0005-0000-0000-0000283B0000}"/>
    <cellStyle name="20% - uthevingsfarge 6 2 2 2 2 2 2" xfId="44686" xr:uid="{00000000-0005-0000-0000-0000293B0000}"/>
    <cellStyle name="20% - uthevingsfarge 6 2 2 2 2 2 2 2" xfId="44687" xr:uid="{00000000-0005-0000-0000-00002A3B0000}"/>
    <cellStyle name="20% - uthevingsfarge 6 2 2 2 2 2 3" xfId="44688" xr:uid="{00000000-0005-0000-0000-00002B3B0000}"/>
    <cellStyle name="20% - uthevingsfarge 6 2 2 2 2 2_3. Chng in credit spreads" xfId="44689" xr:uid="{00000000-0005-0000-0000-00002C3B0000}"/>
    <cellStyle name="20% - uthevingsfarge 6 2 2 2 2 3" xfId="15191" xr:uid="{00000000-0005-0000-0000-00002D3B0000}"/>
    <cellStyle name="20% - uthevingsfarge 6 2 2 2 2 3 2" xfId="44690" xr:uid="{00000000-0005-0000-0000-00002E3B0000}"/>
    <cellStyle name="20% - uthevingsfarge 6 2 2 2 2 4" xfId="44691" xr:uid="{00000000-0005-0000-0000-00002F3B0000}"/>
    <cellStyle name="20% - uthevingsfarge 6 2 2 2 2 5" xfId="44692" xr:uid="{00000000-0005-0000-0000-0000303B0000}"/>
    <cellStyle name="20% - uthevingsfarge 6 2 2 2 2 6" xfId="44693" xr:uid="{00000000-0005-0000-0000-0000313B0000}"/>
    <cellStyle name="20% - uthevingsfarge 6 2 2 2 2_3. Chng in credit spreads" xfId="44694" xr:uid="{00000000-0005-0000-0000-0000323B0000}"/>
    <cellStyle name="20% - uthevingsfarge 6 2 2 2 3" xfId="15192" xr:uid="{00000000-0005-0000-0000-0000333B0000}"/>
    <cellStyle name="20% - uthevingsfarge 6 2 2 2 3 2" xfId="15193" xr:uid="{00000000-0005-0000-0000-0000343B0000}"/>
    <cellStyle name="20% - uthevingsfarge 6 2 2 2 3 2 2" xfId="44695" xr:uid="{00000000-0005-0000-0000-0000353B0000}"/>
    <cellStyle name="20% - uthevingsfarge 6 2 2 2 3 2 2 2" xfId="44696" xr:uid="{00000000-0005-0000-0000-0000363B0000}"/>
    <cellStyle name="20% - uthevingsfarge 6 2 2 2 3 2 3" xfId="44697" xr:uid="{00000000-0005-0000-0000-0000373B0000}"/>
    <cellStyle name="20% - uthevingsfarge 6 2 2 2 3 2_3. Chng in credit spreads" xfId="44698" xr:uid="{00000000-0005-0000-0000-0000383B0000}"/>
    <cellStyle name="20% - uthevingsfarge 6 2 2 2 3 3" xfId="15194" xr:uid="{00000000-0005-0000-0000-0000393B0000}"/>
    <cellStyle name="20% - uthevingsfarge 6 2 2 2 3 3 2" xfId="44699" xr:uid="{00000000-0005-0000-0000-00003A3B0000}"/>
    <cellStyle name="20% - uthevingsfarge 6 2 2 2 3 4" xfId="44700" xr:uid="{00000000-0005-0000-0000-00003B3B0000}"/>
    <cellStyle name="20% - uthevingsfarge 6 2 2 2 3 5" xfId="44701" xr:uid="{00000000-0005-0000-0000-00003C3B0000}"/>
    <cellStyle name="20% - uthevingsfarge 6 2 2 2 3 6" xfId="44702" xr:uid="{00000000-0005-0000-0000-00003D3B0000}"/>
    <cellStyle name="20% - uthevingsfarge 6 2 2 2 3_3. Chng in credit spreads" xfId="44703" xr:uid="{00000000-0005-0000-0000-00003E3B0000}"/>
    <cellStyle name="20% - uthevingsfarge 6 2 2 2 4" xfId="15195" xr:uid="{00000000-0005-0000-0000-00003F3B0000}"/>
    <cellStyle name="20% - uthevingsfarge 6 2 2 2 4 2" xfId="15196" xr:uid="{00000000-0005-0000-0000-0000403B0000}"/>
    <cellStyle name="20% - uthevingsfarge 6 2 2 2 4 2 2" xfId="44704" xr:uid="{00000000-0005-0000-0000-0000413B0000}"/>
    <cellStyle name="20% - uthevingsfarge 6 2 2 2 4 3" xfId="15197" xr:uid="{00000000-0005-0000-0000-0000423B0000}"/>
    <cellStyle name="20% - uthevingsfarge 6 2 2 2 4 4" xfId="44705" xr:uid="{00000000-0005-0000-0000-0000433B0000}"/>
    <cellStyle name="20% - uthevingsfarge 6 2 2 2 4 5" xfId="44706" xr:uid="{00000000-0005-0000-0000-0000443B0000}"/>
    <cellStyle name="20% - uthevingsfarge 6 2 2 2 4 6" xfId="44707" xr:uid="{00000000-0005-0000-0000-0000453B0000}"/>
    <cellStyle name="20% - uthevingsfarge 6 2 2 2 4_3. Chng in credit spreads" xfId="44708" xr:uid="{00000000-0005-0000-0000-0000463B0000}"/>
    <cellStyle name="20% - uthevingsfarge 6 2 2 2 5" xfId="15198" xr:uid="{00000000-0005-0000-0000-0000473B0000}"/>
    <cellStyle name="20% - uthevingsfarge 6 2 2 2 5 2" xfId="15199" xr:uid="{00000000-0005-0000-0000-0000483B0000}"/>
    <cellStyle name="20% - uthevingsfarge 6 2 2 2 5 2 2" xfId="44709" xr:uid="{00000000-0005-0000-0000-0000493B0000}"/>
    <cellStyle name="20% - uthevingsfarge 6 2 2 2 5 3" xfId="15200" xr:uid="{00000000-0005-0000-0000-00004A3B0000}"/>
    <cellStyle name="20% - uthevingsfarge 6 2 2 2 5 4" xfId="44710" xr:uid="{00000000-0005-0000-0000-00004B3B0000}"/>
    <cellStyle name="20% - uthevingsfarge 6 2 2 2 5 5" xfId="44711" xr:uid="{00000000-0005-0000-0000-00004C3B0000}"/>
    <cellStyle name="20% - uthevingsfarge 6 2 2 2 5_3. Chng in credit spreads" xfId="44712" xr:uid="{00000000-0005-0000-0000-00004D3B0000}"/>
    <cellStyle name="20% - uthevingsfarge 6 2 2 2 6" xfId="15201" xr:uid="{00000000-0005-0000-0000-00004E3B0000}"/>
    <cellStyle name="20% - uthevingsfarge 6 2 2 2 6 2" xfId="44713" xr:uid="{00000000-0005-0000-0000-00004F3B0000}"/>
    <cellStyle name="20% - uthevingsfarge 6 2 2 2 7" xfId="15202" xr:uid="{00000000-0005-0000-0000-0000503B0000}"/>
    <cellStyle name="20% - uthevingsfarge 6 2 2 2 8" xfId="39749" xr:uid="{00000000-0005-0000-0000-0000513B0000}"/>
    <cellStyle name="20% - uthevingsfarge 6 2 2 2 9" xfId="44714" xr:uid="{00000000-0005-0000-0000-0000523B0000}"/>
    <cellStyle name="20% - uthevingsfarge 6 2 2 2_3. Chng in credit spreads" xfId="44715" xr:uid="{00000000-0005-0000-0000-0000533B0000}"/>
    <cellStyle name="20% - uthevingsfarge 6 2 2 3" xfId="15203" xr:uid="{00000000-0005-0000-0000-0000543B0000}"/>
    <cellStyle name="20% - uthevingsfarge 6 2 2 3 2" xfId="15204" xr:uid="{00000000-0005-0000-0000-0000553B0000}"/>
    <cellStyle name="20% - uthevingsfarge 6 2 2 3 2 2" xfId="44716" xr:uid="{00000000-0005-0000-0000-0000563B0000}"/>
    <cellStyle name="20% - uthevingsfarge 6 2 2 3 2 2 2" xfId="44717" xr:uid="{00000000-0005-0000-0000-0000573B0000}"/>
    <cellStyle name="20% - uthevingsfarge 6 2 2 3 2 3" xfId="44718" xr:uid="{00000000-0005-0000-0000-0000583B0000}"/>
    <cellStyle name="20% - uthevingsfarge 6 2 2 3 2_3. Chng in credit spreads" xfId="44719" xr:uid="{00000000-0005-0000-0000-0000593B0000}"/>
    <cellStyle name="20% - uthevingsfarge 6 2 2 3 3" xfId="15205" xr:uid="{00000000-0005-0000-0000-00005A3B0000}"/>
    <cellStyle name="20% - uthevingsfarge 6 2 2 3 3 2" xfId="44720" xr:uid="{00000000-0005-0000-0000-00005B3B0000}"/>
    <cellStyle name="20% - uthevingsfarge 6 2 2 3 4" xfId="39750" xr:uid="{00000000-0005-0000-0000-00005C3B0000}"/>
    <cellStyle name="20% - uthevingsfarge 6 2 2 3 5" xfId="44721" xr:uid="{00000000-0005-0000-0000-00005D3B0000}"/>
    <cellStyle name="20% - uthevingsfarge 6 2 2 3 6" xfId="44722" xr:uid="{00000000-0005-0000-0000-00005E3B0000}"/>
    <cellStyle name="20% - uthevingsfarge 6 2 2 3_3. Chng in credit spreads" xfId="44723" xr:uid="{00000000-0005-0000-0000-00005F3B0000}"/>
    <cellStyle name="20% - uthevingsfarge 6 2 2 4" xfId="15206" xr:uid="{00000000-0005-0000-0000-0000603B0000}"/>
    <cellStyle name="20% - uthevingsfarge 6 2 2 4 2" xfId="15207" xr:uid="{00000000-0005-0000-0000-0000613B0000}"/>
    <cellStyle name="20% - uthevingsfarge 6 2 2 4 2 2" xfId="44724" xr:uid="{00000000-0005-0000-0000-0000623B0000}"/>
    <cellStyle name="20% - uthevingsfarge 6 2 2 4 2 2 2" xfId="44725" xr:uid="{00000000-0005-0000-0000-0000633B0000}"/>
    <cellStyle name="20% - uthevingsfarge 6 2 2 4 2 3" xfId="44726" xr:uid="{00000000-0005-0000-0000-0000643B0000}"/>
    <cellStyle name="20% - uthevingsfarge 6 2 2 4 2_3. Chng in credit spreads" xfId="44727" xr:uid="{00000000-0005-0000-0000-0000653B0000}"/>
    <cellStyle name="20% - uthevingsfarge 6 2 2 4 3" xfId="15208" xr:uid="{00000000-0005-0000-0000-0000663B0000}"/>
    <cellStyle name="20% - uthevingsfarge 6 2 2 4 3 2" xfId="44728" xr:uid="{00000000-0005-0000-0000-0000673B0000}"/>
    <cellStyle name="20% - uthevingsfarge 6 2 2 4 4" xfId="39751" xr:uid="{00000000-0005-0000-0000-0000683B0000}"/>
    <cellStyle name="20% - uthevingsfarge 6 2 2 4 5" xfId="44729" xr:uid="{00000000-0005-0000-0000-0000693B0000}"/>
    <cellStyle name="20% - uthevingsfarge 6 2 2 4 6" xfId="44730" xr:uid="{00000000-0005-0000-0000-00006A3B0000}"/>
    <cellStyle name="20% - uthevingsfarge 6 2 2 4_3. Chng in credit spreads" xfId="44731" xr:uid="{00000000-0005-0000-0000-00006B3B0000}"/>
    <cellStyle name="20% - uthevingsfarge 6 2 2 5" xfId="15209" xr:uid="{00000000-0005-0000-0000-00006C3B0000}"/>
    <cellStyle name="20% - uthevingsfarge 6 2 2 5 2" xfId="15210" xr:uid="{00000000-0005-0000-0000-00006D3B0000}"/>
    <cellStyle name="20% - uthevingsfarge 6 2 2 5 2 2" xfId="44732" xr:uid="{00000000-0005-0000-0000-00006E3B0000}"/>
    <cellStyle name="20% - uthevingsfarge 6 2 2 5 2 2 2" xfId="44733" xr:uid="{00000000-0005-0000-0000-00006F3B0000}"/>
    <cellStyle name="20% - uthevingsfarge 6 2 2 5 2 3" xfId="44734" xr:uid="{00000000-0005-0000-0000-0000703B0000}"/>
    <cellStyle name="20% - uthevingsfarge 6 2 2 5 2_3. Chng in credit spreads" xfId="44735" xr:uid="{00000000-0005-0000-0000-0000713B0000}"/>
    <cellStyle name="20% - uthevingsfarge 6 2 2 5 3" xfId="15211" xr:uid="{00000000-0005-0000-0000-0000723B0000}"/>
    <cellStyle name="20% - uthevingsfarge 6 2 2 5 3 2" xfId="44736" xr:uid="{00000000-0005-0000-0000-0000733B0000}"/>
    <cellStyle name="20% - uthevingsfarge 6 2 2 5 4" xfId="39752" xr:uid="{00000000-0005-0000-0000-0000743B0000}"/>
    <cellStyle name="20% - uthevingsfarge 6 2 2 5 5" xfId="44737" xr:uid="{00000000-0005-0000-0000-0000753B0000}"/>
    <cellStyle name="20% - uthevingsfarge 6 2 2 5 6" xfId="44738" xr:uid="{00000000-0005-0000-0000-0000763B0000}"/>
    <cellStyle name="20% - uthevingsfarge 6 2 2 5_3. Chng in credit spreads" xfId="44739" xr:uid="{00000000-0005-0000-0000-0000773B0000}"/>
    <cellStyle name="20% - uthevingsfarge 6 2 2 6" xfId="15212" xr:uid="{00000000-0005-0000-0000-0000783B0000}"/>
    <cellStyle name="20% - uthevingsfarge 6 2 2 6 2" xfId="15213" xr:uid="{00000000-0005-0000-0000-0000793B0000}"/>
    <cellStyle name="20% - uthevingsfarge 6 2 2 6 2 2" xfId="44740" xr:uid="{00000000-0005-0000-0000-00007A3B0000}"/>
    <cellStyle name="20% - uthevingsfarge 6 2 2 6 3" xfId="15214" xr:uid="{00000000-0005-0000-0000-00007B3B0000}"/>
    <cellStyle name="20% - uthevingsfarge 6 2 2 6 4" xfId="44741" xr:uid="{00000000-0005-0000-0000-00007C3B0000}"/>
    <cellStyle name="20% - uthevingsfarge 6 2 2 6 5" xfId="44742" xr:uid="{00000000-0005-0000-0000-00007D3B0000}"/>
    <cellStyle name="20% - uthevingsfarge 6 2 2 6 6" xfId="44743" xr:uid="{00000000-0005-0000-0000-00007E3B0000}"/>
    <cellStyle name="20% - uthevingsfarge 6 2 2 6_3. Chng in credit spreads" xfId="44744" xr:uid="{00000000-0005-0000-0000-00007F3B0000}"/>
    <cellStyle name="20% - uthevingsfarge 6 2 2 7" xfId="15215" xr:uid="{00000000-0005-0000-0000-0000803B0000}"/>
    <cellStyle name="20% - uthevingsfarge 6 2 2 7 2" xfId="44745" xr:uid="{00000000-0005-0000-0000-0000813B0000}"/>
    <cellStyle name="20% - uthevingsfarge 6 2 2 8" xfId="39748" xr:uid="{00000000-0005-0000-0000-0000823B0000}"/>
    <cellStyle name="20% - uthevingsfarge 6 2 2 9" xfId="44746" xr:uid="{00000000-0005-0000-0000-0000833B0000}"/>
    <cellStyle name="20% - uthevingsfarge 6 2 2_3. Chng in credit spreads" xfId="44747" xr:uid="{00000000-0005-0000-0000-0000843B0000}"/>
    <cellStyle name="20% - uthevingsfarge 6 2 3" xfId="12451" xr:uid="{00000000-0005-0000-0000-0000853B0000}"/>
    <cellStyle name="20% - uthevingsfarge 6 2 3 10" xfId="44748" xr:uid="{00000000-0005-0000-0000-0000863B0000}"/>
    <cellStyle name="20% - uthevingsfarge 6 2 3 2" xfId="15216" xr:uid="{00000000-0005-0000-0000-0000873B0000}"/>
    <cellStyle name="20% - uthevingsfarge 6 2 3 2 2" xfId="15217" xr:uid="{00000000-0005-0000-0000-0000883B0000}"/>
    <cellStyle name="20% - uthevingsfarge 6 2 3 2 2 2" xfId="44749" xr:uid="{00000000-0005-0000-0000-0000893B0000}"/>
    <cellStyle name="20% - uthevingsfarge 6 2 3 2 2 2 2" xfId="44750" xr:uid="{00000000-0005-0000-0000-00008A3B0000}"/>
    <cellStyle name="20% - uthevingsfarge 6 2 3 2 2 3" xfId="44751" xr:uid="{00000000-0005-0000-0000-00008B3B0000}"/>
    <cellStyle name="20% - uthevingsfarge 6 2 3 2 2_3. Chng in credit spreads" xfId="44752" xr:uid="{00000000-0005-0000-0000-00008C3B0000}"/>
    <cellStyle name="20% - uthevingsfarge 6 2 3 2 3" xfId="15218" xr:uid="{00000000-0005-0000-0000-00008D3B0000}"/>
    <cellStyle name="20% - uthevingsfarge 6 2 3 2 3 2" xfId="44753" xr:uid="{00000000-0005-0000-0000-00008E3B0000}"/>
    <cellStyle name="20% - uthevingsfarge 6 2 3 2 3 2 2" xfId="44754" xr:uid="{00000000-0005-0000-0000-00008F3B0000}"/>
    <cellStyle name="20% - uthevingsfarge 6 2 3 2 3 3" xfId="44755" xr:uid="{00000000-0005-0000-0000-0000903B0000}"/>
    <cellStyle name="20% - uthevingsfarge 6 2 3 2 3_3. Chng in credit spreads" xfId="44756" xr:uid="{00000000-0005-0000-0000-0000913B0000}"/>
    <cellStyle name="20% - uthevingsfarge 6 2 3 2 4" xfId="44757" xr:uid="{00000000-0005-0000-0000-0000923B0000}"/>
    <cellStyle name="20% - uthevingsfarge 6 2 3 2 4 2" xfId="44758" xr:uid="{00000000-0005-0000-0000-0000933B0000}"/>
    <cellStyle name="20% - uthevingsfarge 6 2 3 2 4 2 2" xfId="44759" xr:uid="{00000000-0005-0000-0000-0000943B0000}"/>
    <cellStyle name="20% - uthevingsfarge 6 2 3 2 4 3" xfId="44760" xr:uid="{00000000-0005-0000-0000-0000953B0000}"/>
    <cellStyle name="20% - uthevingsfarge 6 2 3 2 4_3. Chng in credit spreads" xfId="44761" xr:uid="{00000000-0005-0000-0000-0000963B0000}"/>
    <cellStyle name="20% - uthevingsfarge 6 2 3 2 5" xfId="44762" xr:uid="{00000000-0005-0000-0000-0000973B0000}"/>
    <cellStyle name="20% - uthevingsfarge 6 2 3 2 5 2" xfId="44763" xr:uid="{00000000-0005-0000-0000-0000983B0000}"/>
    <cellStyle name="20% - uthevingsfarge 6 2 3 2 6" xfId="44764" xr:uid="{00000000-0005-0000-0000-0000993B0000}"/>
    <cellStyle name="20% - uthevingsfarge 6 2 3 2_3. Chng in credit spreads" xfId="44765" xr:uid="{00000000-0005-0000-0000-00009A3B0000}"/>
    <cellStyle name="20% - uthevingsfarge 6 2 3 3" xfId="15219" xr:uid="{00000000-0005-0000-0000-00009B3B0000}"/>
    <cellStyle name="20% - uthevingsfarge 6 2 3 3 2" xfId="15220" xr:uid="{00000000-0005-0000-0000-00009C3B0000}"/>
    <cellStyle name="20% - uthevingsfarge 6 2 3 3 2 2" xfId="44766" xr:uid="{00000000-0005-0000-0000-00009D3B0000}"/>
    <cellStyle name="20% - uthevingsfarge 6 2 3 3 2 2 2" xfId="44767" xr:uid="{00000000-0005-0000-0000-00009E3B0000}"/>
    <cellStyle name="20% - uthevingsfarge 6 2 3 3 2 3" xfId="44768" xr:uid="{00000000-0005-0000-0000-00009F3B0000}"/>
    <cellStyle name="20% - uthevingsfarge 6 2 3 3 2_3. Chng in credit spreads" xfId="44769" xr:uid="{00000000-0005-0000-0000-0000A03B0000}"/>
    <cellStyle name="20% - uthevingsfarge 6 2 3 3 3" xfId="15221" xr:uid="{00000000-0005-0000-0000-0000A13B0000}"/>
    <cellStyle name="20% - uthevingsfarge 6 2 3 3 3 2" xfId="44770" xr:uid="{00000000-0005-0000-0000-0000A23B0000}"/>
    <cellStyle name="20% - uthevingsfarge 6 2 3 3 4" xfId="44771" xr:uid="{00000000-0005-0000-0000-0000A33B0000}"/>
    <cellStyle name="20% - uthevingsfarge 6 2 3 3 5" xfId="44772" xr:uid="{00000000-0005-0000-0000-0000A43B0000}"/>
    <cellStyle name="20% - uthevingsfarge 6 2 3 3 6" xfId="44773" xr:uid="{00000000-0005-0000-0000-0000A53B0000}"/>
    <cellStyle name="20% - uthevingsfarge 6 2 3 3_3. Chng in credit spreads" xfId="44774" xr:uid="{00000000-0005-0000-0000-0000A63B0000}"/>
    <cellStyle name="20% - uthevingsfarge 6 2 3 4" xfId="15222" xr:uid="{00000000-0005-0000-0000-0000A73B0000}"/>
    <cellStyle name="20% - uthevingsfarge 6 2 3 4 2" xfId="15223" xr:uid="{00000000-0005-0000-0000-0000A83B0000}"/>
    <cellStyle name="20% - uthevingsfarge 6 2 3 4 2 2" xfId="44775" xr:uid="{00000000-0005-0000-0000-0000A93B0000}"/>
    <cellStyle name="20% - uthevingsfarge 6 2 3 4 3" xfId="15224" xr:uid="{00000000-0005-0000-0000-0000AA3B0000}"/>
    <cellStyle name="20% - uthevingsfarge 6 2 3 4 4" xfId="44776" xr:uid="{00000000-0005-0000-0000-0000AB3B0000}"/>
    <cellStyle name="20% - uthevingsfarge 6 2 3 4 5" xfId="44777" xr:uid="{00000000-0005-0000-0000-0000AC3B0000}"/>
    <cellStyle name="20% - uthevingsfarge 6 2 3 4 6" xfId="44778" xr:uid="{00000000-0005-0000-0000-0000AD3B0000}"/>
    <cellStyle name="20% - uthevingsfarge 6 2 3 4_3. Chng in credit spreads" xfId="44779" xr:uid="{00000000-0005-0000-0000-0000AE3B0000}"/>
    <cellStyle name="20% - uthevingsfarge 6 2 3 5" xfId="15225" xr:uid="{00000000-0005-0000-0000-0000AF3B0000}"/>
    <cellStyle name="20% - uthevingsfarge 6 2 3 5 2" xfId="15226" xr:uid="{00000000-0005-0000-0000-0000B03B0000}"/>
    <cellStyle name="20% - uthevingsfarge 6 2 3 5 2 2" xfId="44780" xr:uid="{00000000-0005-0000-0000-0000B13B0000}"/>
    <cellStyle name="20% - uthevingsfarge 6 2 3 5 3" xfId="15227" xr:uid="{00000000-0005-0000-0000-0000B23B0000}"/>
    <cellStyle name="20% - uthevingsfarge 6 2 3 5 4" xfId="44781" xr:uid="{00000000-0005-0000-0000-0000B33B0000}"/>
    <cellStyle name="20% - uthevingsfarge 6 2 3 5 5" xfId="44782" xr:uid="{00000000-0005-0000-0000-0000B43B0000}"/>
    <cellStyle name="20% - uthevingsfarge 6 2 3 5 6" xfId="44783" xr:uid="{00000000-0005-0000-0000-0000B53B0000}"/>
    <cellStyle name="20% - uthevingsfarge 6 2 3 5_3. Chng in credit spreads" xfId="44784" xr:uid="{00000000-0005-0000-0000-0000B63B0000}"/>
    <cellStyle name="20% - uthevingsfarge 6 2 3 6" xfId="15228" xr:uid="{00000000-0005-0000-0000-0000B73B0000}"/>
    <cellStyle name="20% - uthevingsfarge 6 2 3 6 2" xfId="44785" xr:uid="{00000000-0005-0000-0000-0000B83B0000}"/>
    <cellStyle name="20% - uthevingsfarge 6 2 3 6 2 2" xfId="44786" xr:uid="{00000000-0005-0000-0000-0000B93B0000}"/>
    <cellStyle name="20% - uthevingsfarge 6 2 3 6 3" xfId="44787" xr:uid="{00000000-0005-0000-0000-0000BA3B0000}"/>
    <cellStyle name="20% - uthevingsfarge 6 2 3 6_3. Chng in credit spreads" xfId="44788" xr:uid="{00000000-0005-0000-0000-0000BB3B0000}"/>
    <cellStyle name="20% - uthevingsfarge 6 2 3 7" xfId="15229" xr:uid="{00000000-0005-0000-0000-0000BC3B0000}"/>
    <cellStyle name="20% - uthevingsfarge 6 2 3 7 2" xfId="44789" xr:uid="{00000000-0005-0000-0000-0000BD3B0000}"/>
    <cellStyle name="20% - uthevingsfarge 6 2 3 8" xfId="39753" xr:uid="{00000000-0005-0000-0000-0000BE3B0000}"/>
    <cellStyle name="20% - uthevingsfarge 6 2 3 9" xfId="44790" xr:uid="{00000000-0005-0000-0000-0000BF3B0000}"/>
    <cellStyle name="20% - uthevingsfarge 6 2 3_3. Chng in credit spreads" xfId="44791" xr:uid="{00000000-0005-0000-0000-0000C03B0000}"/>
    <cellStyle name="20% - uthevingsfarge 6 2 4" xfId="15230" xr:uid="{00000000-0005-0000-0000-0000C13B0000}"/>
    <cellStyle name="20% - uthevingsfarge 6 2 4 2" xfId="15231" xr:uid="{00000000-0005-0000-0000-0000C23B0000}"/>
    <cellStyle name="20% - uthevingsfarge 6 2 4 2 2" xfId="15232" xr:uid="{00000000-0005-0000-0000-0000C33B0000}"/>
    <cellStyle name="20% - uthevingsfarge 6 2 4 2 2 2" xfId="44792" xr:uid="{00000000-0005-0000-0000-0000C43B0000}"/>
    <cellStyle name="20% - uthevingsfarge 6 2 4 2 3" xfId="44793" xr:uid="{00000000-0005-0000-0000-0000C53B0000}"/>
    <cellStyle name="20% - uthevingsfarge 6 2 4 2_3. Chng in credit spreads" xfId="44794" xr:uid="{00000000-0005-0000-0000-0000C63B0000}"/>
    <cellStyle name="20% - uthevingsfarge 6 2 4 3" xfId="15233" xr:uid="{00000000-0005-0000-0000-0000C73B0000}"/>
    <cellStyle name="20% - uthevingsfarge 6 2 4 3 2" xfId="44795" xr:uid="{00000000-0005-0000-0000-0000C83B0000}"/>
    <cellStyle name="20% - uthevingsfarge 6 2 4 3 2 2" xfId="44796" xr:uid="{00000000-0005-0000-0000-0000C93B0000}"/>
    <cellStyle name="20% - uthevingsfarge 6 2 4 3 3" xfId="44797" xr:uid="{00000000-0005-0000-0000-0000CA3B0000}"/>
    <cellStyle name="20% - uthevingsfarge 6 2 4 3_3. Chng in credit spreads" xfId="44798" xr:uid="{00000000-0005-0000-0000-0000CB3B0000}"/>
    <cellStyle name="20% - uthevingsfarge 6 2 4 4" xfId="15234" xr:uid="{00000000-0005-0000-0000-0000CC3B0000}"/>
    <cellStyle name="20% - uthevingsfarge 6 2 4 4 2" xfId="44799" xr:uid="{00000000-0005-0000-0000-0000CD3B0000}"/>
    <cellStyle name="20% - uthevingsfarge 6 2 4 4 2 2" xfId="44800" xr:uid="{00000000-0005-0000-0000-0000CE3B0000}"/>
    <cellStyle name="20% - uthevingsfarge 6 2 4 4 3" xfId="44801" xr:uid="{00000000-0005-0000-0000-0000CF3B0000}"/>
    <cellStyle name="20% - uthevingsfarge 6 2 4 4_3. Chng in credit spreads" xfId="44802" xr:uid="{00000000-0005-0000-0000-0000D03B0000}"/>
    <cellStyle name="20% - uthevingsfarge 6 2 4 5" xfId="39754" xr:uid="{00000000-0005-0000-0000-0000D13B0000}"/>
    <cellStyle name="20% - uthevingsfarge 6 2 4 5 2" xfId="44803" xr:uid="{00000000-0005-0000-0000-0000D23B0000}"/>
    <cellStyle name="20% - uthevingsfarge 6 2 4 6" xfId="44804" xr:uid="{00000000-0005-0000-0000-0000D33B0000}"/>
    <cellStyle name="20% - uthevingsfarge 6 2 4 7" xfId="44805" xr:uid="{00000000-0005-0000-0000-0000D43B0000}"/>
    <cellStyle name="20% - uthevingsfarge 6 2 4_3. Chng in credit spreads" xfId="44806" xr:uid="{00000000-0005-0000-0000-0000D53B0000}"/>
    <cellStyle name="20% - uthevingsfarge 6 2 5" xfId="15235" xr:uid="{00000000-0005-0000-0000-0000D63B0000}"/>
    <cellStyle name="20% - uthevingsfarge 6 2 5 2" xfId="15236" xr:uid="{00000000-0005-0000-0000-0000D73B0000}"/>
    <cellStyle name="20% - uthevingsfarge 6 2 5 2 2" xfId="15237" xr:uid="{00000000-0005-0000-0000-0000D83B0000}"/>
    <cellStyle name="20% - uthevingsfarge 6 2 5 2 2 2" xfId="44807" xr:uid="{00000000-0005-0000-0000-0000D93B0000}"/>
    <cellStyle name="20% - uthevingsfarge 6 2 5 2 3" xfId="44808" xr:uid="{00000000-0005-0000-0000-0000DA3B0000}"/>
    <cellStyle name="20% - uthevingsfarge 6 2 5 2_3. Chng in credit spreads" xfId="44809" xr:uid="{00000000-0005-0000-0000-0000DB3B0000}"/>
    <cellStyle name="20% - uthevingsfarge 6 2 5 3" xfId="15238" xr:uid="{00000000-0005-0000-0000-0000DC3B0000}"/>
    <cellStyle name="20% - uthevingsfarge 6 2 5 3 2" xfId="44810" xr:uid="{00000000-0005-0000-0000-0000DD3B0000}"/>
    <cellStyle name="20% - uthevingsfarge 6 2 5 4" xfId="15239" xr:uid="{00000000-0005-0000-0000-0000DE3B0000}"/>
    <cellStyle name="20% - uthevingsfarge 6 2 5 5" xfId="39755" xr:uid="{00000000-0005-0000-0000-0000DF3B0000}"/>
    <cellStyle name="20% - uthevingsfarge 6 2 5 6" xfId="44811" xr:uid="{00000000-0005-0000-0000-0000E03B0000}"/>
    <cellStyle name="20% - uthevingsfarge 6 2 5 7" xfId="44812" xr:uid="{00000000-0005-0000-0000-0000E13B0000}"/>
    <cellStyle name="20% - uthevingsfarge 6 2 5_3. Chng in credit spreads" xfId="44813" xr:uid="{00000000-0005-0000-0000-0000E23B0000}"/>
    <cellStyle name="20% - uthevingsfarge 6 2 6" xfId="15240" xr:uid="{00000000-0005-0000-0000-0000E33B0000}"/>
    <cellStyle name="20% - uthevingsfarge 6 2 6 2" xfId="15241" xr:uid="{00000000-0005-0000-0000-0000E43B0000}"/>
    <cellStyle name="20% - uthevingsfarge 6 2 6 2 2" xfId="15242" xr:uid="{00000000-0005-0000-0000-0000E53B0000}"/>
    <cellStyle name="20% - uthevingsfarge 6 2 6 2 2 2" xfId="44814" xr:uid="{00000000-0005-0000-0000-0000E63B0000}"/>
    <cellStyle name="20% - uthevingsfarge 6 2 6 2 3" xfId="44815" xr:uid="{00000000-0005-0000-0000-0000E73B0000}"/>
    <cellStyle name="20% - uthevingsfarge 6 2 6 2_3. Chng in credit spreads" xfId="44816" xr:uid="{00000000-0005-0000-0000-0000E83B0000}"/>
    <cellStyle name="20% - uthevingsfarge 6 2 6 3" xfId="15243" xr:uid="{00000000-0005-0000-0000-0000E93B0000}"/>
    <cellStyle name="20% - uthevingsfarge 6 2 6 3 2" xfId="44817" xr:uid="{00000000-0005-0000-0000-0000EA3B0000}"/>
    <cellStyle name="20% - uthevingsfarge 6 2 6 4" xfId="15244" xr:uid="{00000000-0005-0000-0000-0000EB3B0000}"/>
    <cellStyle name="20% - uthevingsfarge 6 2 6 5" xfId="39756" xr:uid="{00000000-0005-0000-0000-0000EC3B0000}"/>
    <cellStyle name="20% - uthevingsfarge 6 2 6 6" xfId="44818" xr:uid="{00000000-0005-0000-0000-0000ED3B0000}"/>
    <cellStyle name="20% - uthevingsfarge 6 2 6 7" xfId="44819" xr:uid="{00000000-0005-0000-0000-0000EE3B0000}"/>
    <cellStyle name="20% - uthevingsfarge 6 2 6_3. Chng in credit spreads" xfId="44820" xr:uid="{00000000-0005-0000-0000-0000EF3B0000}"/>
    <cellStyle name="20% - uthevingsfarge 6 2 7" xfId="15245" xr:uid="{00000000-0005-0000-0000-0000F03B0000}"/>
    <cellStyle name="20% - uthevingsfarge 6 2 7 2" xfId="15246" xr:uid="{00000000-0005-0000-0000-0000F13B0000}"/>
    <cellStyle name="20% - uthevingsfarge 6 2 7 2 2" xfId="15247" xr:uid="{00000000-0005-0000-0000-0000F23B0000}"/>
    <cellStyle name="20% - uthevingsfarge 6 2 7 2 3" xfId="44821" xr:uid="{00000000-0005-0000-0000-0000F33B0000}"/>
    <cellStyle name="20% - uthevingsfarge 6 2 7 2_AVA DVA EL" xfId="15248" xr:uid="{00000000-0005-0000-0000-0000F43B0000}"/>
    <cellStyle name="20% - uthevingsfarge 6 2 7 3" xfId="15249" xr:uid="{00000000-0005-0000-0000-0000F53B0000}"/>
    <cellStyle name="20% - uthevingsfarge 6 2 7 4" xfId="15250" xr:uid="{00000000-0005-0000-0000-0000F63B0000}"/>
    <cellStyle name="20% - uthevingsfarge 6 2 7 5" xfId="44822" xr:uid="{00000000-0005-0000-0000-0000F73B0000}"/>
    <cellStyle name="20% - uthevingsfarge 6 2 7 6" xfId="44823" xr:uid="{00000000-0005-0000-0000-0000F83B0000}"/>
    <cellStyle name="20% - uthevingsfarge 6 2 7_3. Chng in credit spreads" xfId="44824" xr:uid="{00000000-0005-0000-0000-0000F93B0000}"/>
    <cellStyle name="20% - uthevingsfarge 6 2 8" xfId="15251" xr:uid="{00000000-0005-0000-0000-0000FA3B0000}"/>
    <cellStyle name="20% - uthevingsfarge 6 2 8 2" xfId="15252" xr:uid="{00000000-0005-0000-0000-0000FB3B0000}"/>
    <cellStyle name="20% - uthevingsfarge 6 2 8 2 2" xfId="44825" xr:uid="{00000000-0005-0000-0000-0000FC3B0000}"/>
    <cellStyle name="20% - uthevingsfarge 6 2 8 3" xfId="15253" xr:uid="{00000000-0005-0000-0000-0000FD3B0000}"/>
    <cellStyle name="20% - uthevingsfarge 6 2 8 4" xfId="44826" xr:uid="{00000000-0005-0000-0000-0000FE3B0000}"/>
    <cellStyle name="20% - uthevingsfarge 6 2 8_3. Chng in credit spreads" xfId="44827" xr:uid="{00000000-0005-0000-0000-0000FF3B0000}"/>
    <cellStyle name="20% - uthevingsfarge 6 2 9" xfId="15254" xr:uid="{00000000-0005-0000-0000-0000003C0000}"/>
    <cellStyle name="20% - uthevingsfarge 6 2 9 2" xfId="15255" xr:uid="{00000000-0005-0000-0000-0000013C0000}"/>
    <cellStyle name="20% - uthevingsfarge 6 2 9 3" xfId="15256" xr:uid="{00000000-0005-0000-0000-0000023C0000}"/>
    <cellStyle name="20% - uthevingsfarge 6 2 9_AVA DVA EL" xfId="15257" xr:uid="{00000000-0005-0000-0000-0000033C0000}"/>
    <cellStyle name="20% - uthevingsfarge 6 2_11" xfId="3757" xr:uid="{00000000-0005-0000-0000-0000043C0000}"/>
    <cellStyle name="20% - uthevingsfarge 6 20" xfId="3758" xr:uid="{00000000-0005-0000-0000-0000053C0000}"/>
    <cellStyle name="20% - uthevingsfarge 6 20 2" xfId="3759" xr:uid="{00000000-0005-0000-0000-0000063C0000}"/>
    <cellStyle name="20% - uthevingsfarge 6 20 2 2" xfId="3760" xr:uid="{00000000-0005-0000-0000-0000073C0000}"/>
    <cellStyle name="20% - uthevingsfarge 6 20 2 2 2" xfId="39759" xr:uid="{00000000-0005-0000-0000-0000083C0000}"/>
    <cellStyle name="20% - uthevingsfarge 6 20 2 2_CC1" xfId="54728" xr:uid="{AAAFDCA7-E700-4E06-8374-C8313D996CA4}"/>
    <cellStyle name="20% - uthevingsfarge 6 20 2 3" xfId="39760" xr:uid="{00000000-0005-0000-0000-0000093C0000}"/>
    <cellStyle name="20% - uthevingsfarge 6 20 2 4" xfId="39761" xr:uid="{00000000-0005-0000-0000-00000A3C0000}"/>
    <cellStyle name="20% - uthevingsfarge 6 20 2 5" xfId="39762" xr:uid="{00000000-0005-0000-0000-00000B3C0000}"/>
    <cellStyle name="20% - uthevingsfarge 6 20 2 6" xfId="39758" xr:uid="{00000000-0005-0000-0000-00000C3C0000}"/>
    <cellStyle name="20% - uthevingsfarge 6 20 2_4 manuell" xfId="54729" xr:uid="{4ED6147B-91CF-4498-8188-8CAC14CB85E3}"/>
    <cellStyle name="20% - uthevingsfarge 6 20 3" xfId="3761" xr:uid="{00000000-0005-0000-0000-00000E3C0000}"/>
    <cellStyle name="20% - uthevingsfarge 6 20 3 2" xfId="39763" xr:uid="{00000000-0005-0000-0000-00000F3C0000}"/>
    <cellStyle name="20% - uthevingsfarge 6 20 3_CC1" xfId="54730" xr:uid="{22B87D90-6720-4BEC-B229-E859818A08EC}"/>
    <cellStyle name="20% - uthevingsfarge 6 20 4" xfId="39764" xr:uid="{00000000-0005-0000-0000-0000103C0000}"/>
    <cellStyle name="20% - uthevingsfarge 6 20 5" xfId="39765" xr:uid="{00000000-0005-0000-0000-0000113C0000}"/>
    <cellStyle name="20% - uthevingsfarge 6 20 6" xfId="39766" xr:uid="{00000000-0005-0000-0000-0000123C0000}"/>
    <cellStyle name="20% - uthevingsfarge 6 20 7" xfId="39757" xr:uid="{00000000-0005-0000-0000-0000133C0000}"/>
    <cellStyle name="20% - uthevingsfarge 6 20_4 manuell" xfId="54731" xr:uid="{23BC6B4A-7FF7-4F42-BD31-1A6958DB8002}"/>
    <cellStyle name="20% - uthevingsfarge 6 21" xfId="3762" xr:uid="{00000000-0005-0000-0000-0000153C0000}"/>
    <cellStyle name="20% - uthevingsfarge 6 21 2" xfId="3763" xr:uid="{00000000-0005-0000-0000-0000163C0000}"/>
    <cellStyle name="20% - uthevingsfarge 6 21 2 2" xfId="3764" xr:uid="{00000000-0005-0000-0000-0000173C0000}"/>
    <cellStyle name="20% - uthevingsfarge 6 21 2 2 2" xfId="39769" xr:uid="{00000000-0005-0000-0000-0000183C0000}"/>
    <cellStyle name="20% - uthevingsfarge 6 21 2 2_CC1" xfId="54732" xr:uid="{43C6650C-1270-4395-97BD-DCF3D84F777E}"/>
    <cellStyle name="20% - uthevingsfarge 6 21 2 3" xfId="39770" xr:uid="{00000000-0005-0000-0000-0000193C0000}"/>
    <cellStyle name="20% - uthevingsfarge 6 21 2 4" xfId="39771" xr:uid="{00000000-0005-0000-0000-00001A3C0000}"/>
    <cellStyle name="20% - uthevingsfarge 6 21 2 5" xfId="39772" xr:uid="{00000000-0005-0000-0000-00001B3C0000}"/>
    <cellStyle name="20% - uthevingsfarge 6 21 2 6" xfId="39768" xr:uid="{00000000-0005-0000-0000-00001C3C0000}"/>
    <cellStyle name="20% - uthevingsfarge 6 21 2_4 manuell" xfId="54733" xr:uid="{CF5E48E8-B886-4678-A8D3-2586790BA75F}"/>
    <cellStyle name="20% - uthevingsfarge 6 21 3" xfId="3765" xr:uid="{00000000-0005-0000-0000-00001E3C0000}"/>
    <cellStyle name="20% - uthevingsfarge 6 21 3 2" xfId="39773" xr:uid="{00000000-0005-0000-0000-00001F3C0000}"/>
    <cellStyle name="20% - uthevingsfarge 6 21 3_CC1" xfId="54734" xr:uid="{8F5BAB64-32CF-4921-BBA7-CA287C1FE5F6}"/>
    <cellStyle name="20% - uthevingsfarge 6 21 4" xfId="39774" xr:uid="{00000000-0005-0000-0000-0000203C0000}"/>
    <cellStyle name="20% - uthevingsfarge 6 21 5" xfId="39775" xr:uid="{00000000-0005-0000-0000-0000213C0000}"/>
    <cellStyle name="20% - uthevingsfarge 6 21 6" xfId="39776" xr:uid="{00000000-0005-0000-0000-0000223C0000}"/>
    <cellStyle name="20% - uthevingsfarge 6 21 7" xfId="39767" xr:uid="{00000000-0005-0000-0000-0000233C0000}"/>
    <cellStyle name="20% - uthevingsfarge 6 21_4 manuell" xfId="54735" xr:uid="{1DDC460B-BFCB-49F5-AF03-CE13862A19AA}"/>
    <cellStyle name="20% - uthevingsfarge 6 22" xfId="3766" xr:uid="{00000000-0005-0000-0000-0000253C0000}"/>
    <cellStyle name="20% - uthevingsfarge 6 22 2" xfId="3767" xr:uid="{00000000-0005-0000-0000-0000263C0000}"/>
    <cellStyle name="20% - uthevingsfarge 6 22 2 2" xfId="3768" xr:uid="{00000000-0005-0000-0000-0000273C0000}"/>
    <cellStyle name="20% - uthevingsfarge 6 22 2 2 2" xfId="39779" xr:uid="{00000000-0005-0000-0000-0000283C0000}"/>
    <cellStyle name="20% - uthevingsfarge 6 22 2 2_CC1" xfId="54736" xr:uid="{93634E8A-F07F-4E05-B4CA-276448C548B5}"/>
    <cellStyle name="20% - uthevingsfarge 6 22 2 3" xfId="39780" xr:uid="{00000000-0005-0000-0000-0000293C0000}"/>
    <cellStyle name="20% - uthevingsfarge 6 22 2 4" xfId="39781" xr:uid="{00000000-0005-0000-0000-00002A3C0000}"/>
    <cellStyle name="20% - uthevingsfarge 6 22 2 5" xfId="39782" xr:uid="{00000000-0005-0000-0000-00002B3C0000}"/>
    <cellStyle name="20% - uthevingsfarge 6 22 2 6" xfId="39778" xr:uid="{00000000-0005-0000-0000-00002C3C0000}"/>
    <cellStyle name="20% - uthevingsfarge 6 22 2_4 manuell" xfId="54737" xr:uid="{D8779D2D-5908-4B42-B057-CD89D8E063F7}"/>
    <cellStyle name="20% - uthevingsfarge 6 22 3" xfId="3769" xr:uid="{00000000-0005-0000-0000-00002E3C0000}"/>
    <cellStyle name="20% - uthevingsfarge 6 22 3 2" xfId="39783" xr:uid="{00000000-0005-0000-0000-00002F3C0000}"/>
    <cellStyle name="20% - uthevingsfarge 6 22 3_CC1" xfId="54738" xr:uid="{F6B85D49-7615-4933-8C21-29478A4AF310}"/>
    <cellStyle name="20% - uthevingsfarge 6 22 4" xfId="39784" xr:uid="{00000000-0005-0000-0000-0000303C0000}"/>
    <cellStyle name="20% - uthevingsfarge 6 22 5" xfId="39785" xr:uid="{00000000-0005-0000-0000-0000313C0000}"/>
    <cellStyle name="20% - uthevingsfarge 6 22 6" xfId="39786" xr:uid="{00000000-0005-0000-0000-0000323C0000}"/>
    <cellStyle name="20% - uthevingsfarge 6 22 7" xfId="39777" xr:uid="{00000000-0005-0000-0000-0000333C0000}"/>
    <cellStyle name="20% - uthevingsfarge 6 22_4 manuell" xfId="54739" xr:uid="{9FFD3179-727C-4114-8C89-3BE1BDDD442B}"/>
    <cellStyle name="20% - uthevingsfarge 6 23" xfId="3770" xr:uid="{00000000-0005-0000-0000-0000353C0000}"/>
    <cellStyle name="20% - uthevingsfarge 6 23 2" xfId="3771" xr:uid="{00000000-0005-0000-0000-0000363C0000}"/>
    <cellStyle name="20% - uthevingsfarge 6 23 2 2" xfId="3772" xr:uid="{00000000-0005-0000-0000-0000373C0000}"/>
    <cellStyle name="20% - uthevingsfarge 6 23 2 2 2" xfId="39789" xr:uid="{00000000-0005-0000-0000-0000383C0000}"/>
    <cellStyle name="20% - uthevingsfarge 6 23 2 2_CC1" xfId="54740" xr:uid="{AC46AF4D-474A-4574-B30D-76B643DBAA23}"/>
    <cellStyle name="20% - uthevingsfarge 6 23 2 3" xfId="39790" xr:uid="{00000000-0005-0000-0000-0000393C0000}"/>
    <cellStyle name="20% - uthevingsfarge 6 23 2 4" xfId="39791" xr:uid="{00000000-0005-0000-0000-00003A3C0000}"/>
    <cellStyle name="20% - uthevingsfarge 6 23 2 5" xfId="39792" xr:uid="{00000000-0005-0000-0000-00003B3C0000}"/>
    <cellStyle name="20% - uthevingsfarge 6 23 2 6" xfId="39788" xr:uid="{00000000-0005-0000-0000-00003C3C0000}"/>
    <cellStyle name="20% - uthevingsfarge 6 23 2_4 manuell" xfId="54741" xr:uid="{EADA8EB9-62C2-40C8-A5BA-958DC038613B}"/>
    <cellStyle name="20% - uthevingsfarge 6 23 3" xfId="3773" xr:uid="{00000000-0005-0000-0000-00003E3C0000}"/>
    <cellStyle name="20% - uthevingsfarge 6 23 3 2" xfId="39793" xr:uid="{00000000-0005-0000-0000-00003F3C0000}"/>
    <cellStyle name="20% - uthevingsfarge 6 23 3_CC1" xfId="54742" xr:uid="{B946A828-E2DA-4F97-B947-E17491F25325}"/>
    <cellStyle name="20% - uthevingsfarge 6 23 4" xfId="39794" xr:uid="{00000000-0005-0000-0000-0000403C0000}"/>
    <cellStyle name="20% - uthevingsfarge 6 23 5" xfId="39795" xr:uid="{00000000-0005-0000-0000-0000413C0000}"/>
    <cellStyle name="20% - uthevingsfarge 6 23 6" xfId="39796" xr:uid="{00000000-0005-0000-0000-0000423C0000}"/>
    <cellStyle name="20% - uthevingsfarge 6 23 7" xfId="39787" xr:uid="{00000000-0005-0000-0000-0000433C0000}"/>
    <cellStyle name="20% - uthevingsfarge 6 23_4 manuell" xfId="54743" xr:uid="{8AB791B5-A6A9-41A2-9213-EC184314D12A}"/>
    <cellStyle name="20% - uthevingsfarge 6 24" xfId="3774" xr:uid="{00000000-0005-0000-0000-0000453C0000}"/>
    <cellStyle name="20% - uthevingsfarge 6 24 2" xfId="3775" xr:uid="{00000000-0005-0000-0000-0000463C0000}"/>
    <cellStyle name="20% - uthevingsfarge 6 24 2 2" xfId="3776" xr:uid="{00000000-0005-0000-0000-0000473C0000}"/>
    <cellStyle name="20% - uthevingsfarge 6 24 2 2 2" xfId="39799" xr:uid="{00000000-0005-0000-0000-0000483C0000}"/>
    <cellStyle name="20% - uthevingsfarge 6 24 2 2_CC1" xfId="54744" xr:uid="{FE3F76D7-C720-44A6-9FF5-128D07D1FC08}"/>
    <cellStyle name="20% - uthevingsfarge 6 24 2 3" xfId="39800" xr:uid="{00000000-0005-0000-0000-0000493C0000}"/>
    <cellStyle name="20% - uthevingsfarge 6 24 2 4" xfId="39801" xr:uid="{00000000-0005-0000-0000-00004A3C0000}"/>
    <cellStyle name="20% - uthevingsfarge 6 24 2 5" xfId="39802" xr:uid="{00000000-0005-0000-0000-00004B3C0000}"/>
    <cellStyle name="20% - uthevingsfarge 6 24 2 6" xfId="39798" xr:uid="{00000000-0005-0000-0000-00004C3C0000}"/>
    <cellStyle name="20% - uthevingsfarge 6 24 2_4 manuell" xfId="54745" xr:uid="{CF89F979-7C27-47CF-AA91-8B4E9FC3C931}"/>
    <cellStyle name="20% - uthevingsfarge 6 24 3" xfId="3777" xr:uid="{00000000-0005-0000-0000-00004E3C0000}"/>
    <cellStyle name="20% - uthevingsfarge 6 24 3 2" xfId="39803" xr:uid="{00000000-0005-0000-0000-00004F3C0000}"/>
    <cellStyle name="20% - uthevingsfarge 6 24 3_CC1" xfId="54746" xr:uid="{114889C2-43E7-4EE4-82D1-BD59855C372E}"/>
    <cellStyle name="20% - uthevingsfarge 6 24 4" xfId="39804" xr:uid="{00000000-0005-0000-0000-0000503C0000}"/>
    <cellStyle name="20% - uthevingsfarge 6 24 5" xfId="39805" xr:uid="{00000000-0005-0000-0000-0000513C0000}"/>
    <cellStyle name="20% - uthevingsfarge 6 24 6" xfId="39806" xr:uid="{00000000-0005-0000-0000-0000523C0000}"/>
    <cellStyle name="20% - uthevingsfarge 6 24 7" xfId="39797" xr:uid="{00000000-0005-0000-0000-0000533C0000}"/>
    <cellStyle name="20% - uthevingsfarge 6 24_4 manuell" xfId="54747" xr:uid="{7E215D58-5662-47B3-8B1F-C153A41AC9D3}"/>
    <cellStyle name="20% - uthevingsfarge 6 25" xfId="3778" xr:uid="{00000000-0005-0000-0000-0000553C0000}"/>
    <cellStyle name="20% - uthevingsfarge 6 25 2" xfId="3779" xr:uid="{00000000-0005-0000-0000-0000563C0000}"/>
    <cellStyle name="20% - uthevingsfarge 6 25 2 2" xfId="3780" xr:uid="{00000000-0005-0000-0000-0000573C0000}"/>
    <cellStyle name="20% - uthevingsfarge 6 25 2 2 2" xfId="39809" xr:uid="{00000000-0005-0000-0000-0000583C0000}"/>
    <cellStyle name="20% - uthevingsfarge 6 25 2 2_CC1" xfId="54748" xr:uid="{7D9B96E6-5B30-4FD6-8C91-36BF87D3FDBB}"/>
    <cellStyle name="20% - uthevingsfarge 6 25 2 3" xfId="39810" xr:uid="{00000000-0005-0000-0000-0000593C0000}"/>
    <cellStyle name="20% - uthevingsfarge 6 25 2 4" xfId="39811" xr:uid="{00000000-0005-0000-0000-00005A3C0000}"/>
    <cellStyle name="20% - uthevingsfarge 6 25 2 5" xfId="39812" xr:uid="{00000000-0005-0000-0000-00005B3C0000}"/>
    <cellStyle name="20% - uthevingsfarge 6 25 2 6" xfId="39808" xr:uid="{00000000-0005-0000-0000-00005C3C0000}"/>
    <cellStyle name="20% - uthevingsfarge 6 25 2_4 manuell" xfId="54749" xr:uid="{38F2D9C5-CE73-49D4-ADFF-D5178E991015}"/>
    <cellStyle name="20% - uthevingsfarge 6 25 3" xfId="3781" xr:uid="{00000000-0005-0000-0000-00005E3C0000}"/>
    <cellStyle name="20% - uthevingsfarge 6 25 3 2" xfId="39813" xr:uid="{00000000-0005-0000-0000-00005F3C0000}"/>
    <cellStyle name="20% - uthevingsfarge 6 25 3_CC1" xfId="54750" xr:uid="{F878AD3B-C001-4156-8461-541514D93347}"/>
    <cellStyle name="20% - uthevingsfarge 6 25 4" xfId="39814" xr:uid="{00000000-0005-0000-0000-0000603C0000}"/>
    <cellStyle name="20% - uthevingsfarge 6 25 5" xfId="39815" xr:uid="{00000000-0005-0000-0000-0000613C0000}"/>
    <cellStyle name="20% - uthevingsfarge 6 25 6" xfId="39816" xr:uid="{00000000-0005-0000-0000-0000623C0000}"/>
    <cellStyle name="20% - uthevingsfarge 6 25 7" xfId="39807" xr:uid="{00000000-0005-0000-0000-0000633C0000}"/>
    <cellStyle name="20% - uthevingsfarge 6 25_4 manuell" xfId="54751" xr:uid="{9FD1BFB9-D202-4E40-88AC-57E86FE2C974}"/>
    <cellStyle name="20% - uthevingsfarge 6 26" xfId="3782" xr:uid="{00000000-0005-0000-0000-0000653C0000}"/>
    <cellStyle name="20% - uthevingsfarge 6 26 2" xfId="3783" xr:uid="{00000000-0005-0000-0000-0000663C0000}"/>
    <cellStyle name="20% - uthevingsfarge 6 26 2 2" xfId="3784" xr:uid="{00000000-0005-0000-0000-0000673C0000}"/>
    <cellStyle name="20% - uthevingsfarge 6 26 2 2 2" xfId="39819" xr:uid="{00000000-0005-0000-0000-0000683C0000}"/>
    <cellStyle name="20% - uthevingsfarge 6 26 2 2_CC1" xfId="54752" xr:uid="{E4BBB135-3735-4503-B8E2-F38846995F6D}"/>
    <cellStyle name="20% - uthevingsfarge 6 26 2 3" xfId="39820" xr:uid="{00000000-0005-0000-0000-0000693C0000}"/>
    <cellStyle name="20% - uthevingsfarge 6 26 2 4" xfId="39821" xr:uid="{00000000-0005-0000-0000-00006A3C0000}"/>
    <cellStyle name="20% - uthevingsfarge 6 26 2 5" xfId="39822" xr:uid="{00000000-0005-0000-0000-00006B3C0000}"/>
    <cellStyle name="20% - uthevingsfarge 6 26 2 6" xfId="39818" xr:uid="{00000000-0005-0000-0000-00006C3C0000}"/>
    <cellStyle name="20% - uthevingsfarge 6 26 2_4 manuell" xfId="54753" xr:uid="{943D47A3-651F-475D-AE30-383AF21B0C6D}"/>
    <cellStyle name="20% - uthevingsfarge 6 26 3" xfId="3785" xr:uid="{00000000-0005-0000-0000-00006E3C0000}"/>
    <cellStyle name="20% - uthevingsfarge 6 26 3 2" xfId="39823" xr:uid="{00000000-0005-0000-0000-00006F3C0000}"/>
    <cellStyle name="20% - uthevingsfarge 6 26 3_CC1" xfId="54754" xr:uid="{17295827-5C6E-44C3-B219-BBF77CB28B76}"/>
    <cellStyle name="20% - uthevingsfarge 6 26 4" xfId="39824" xr:uid="{00000000-0005-0000-0000-0000703C0000}"/>
    <cellStyle name="20% - uthevingsfarge 6 26 5" xfId="39825" xr:uid="{00000000-0005-0000-0000-0000713C0000}"/>
    <cellStyle name="20% - uthevingsfarge 6 26 6" xfId="39826" xr:uid="{00000000-0005-0000-0000-0000723C0000}"/>
    <cellStyle name="20% - uthevingsfarge 6 26 7" xfId="39817" xr:uid="{00000000-0005-0000-0000-0000733C0000}"/>
    <cellStyle name="20% - uthevingsfarge 6 26_4 manuell" xfId="54755" xr:uid="{52364DCE-C97E-4430-BAEC-9B7BACF9CEFF}"/>
    <cellStyle name="20% - uthevingsfarge 6 27" xfId="3786" xr:uid="{00000000-0005-0000-0000-0000753C0000}"/>
    <cellStyle name="20% - uthevingsfarge 6 27 2" xfId="3787" xr:uid="{00000000-0005-0000-0000-0000763C0000}"/>
    <cellStyle name="20% - uthevingsfarge 6 27 2 2" xfId="3788" xr:uid="{00000000-0005-0000-0000-0000773C0000}"/>
    <cellStyle name="20% - uthevingsfarge 6 27 2 2 2" xfId="39829" xr:uid="{00000000-0005-0000-0000-0000783C0000}"/>
    <cellStyle name="20% - uthevingsfarge 6 27 2 2_CC1" xfId="54756" xr:uid="{8B7108A3-E446-4D26-9F99-7588157D9BFE}"/>
    <cellStyle name="20% - uthevingsfarge 6 27 2 3" xfId="39830" xr:uid="{00000000-0005-0000-0000-0000793C0000}"/>
    <cellStyle name="20% - uthevingsfarge 6 27 2 4" xfId="39831" xr:uid="{00000000-0005-0000-0000-00007A3C0000}"/>
    <cellStyle name="20% - uthevingsfarge 6 27 2 5" xfId="39832" xr:uid="{00000000-0005-0000-0000-00007B3C0000}"/>
    <cellStyle name="20% - uthevingsfarge 6 27 2 6" xfId="39828" xr:uid="{00000000-0005-0000-0000-00007C3C0000}"/>
    <cellStyle name="20% - uthevingsfarge 6 27 2_4 manuell" xfId="54757" xr:uid="{9E71F081-4DFA-46C9-931C-1ADC65B3EF62}"/>
    <cellStyle name="20% - uthevingsfarge 6 27 3" xfId="3789" xr:uid="{00000000-0005-0000-0000-00007E3C0000}"/>
    <cellStyle name="20% - uthevingsfarge 6 27 3 2" xfId="39833" xr:uid="{00000000-0005-0000-0000-00007F3C0000}"/>
    <cellStyle name="20% - uthevingsfarge 6 27 3_CC1" xfId="54758" xr:uid="{EB99E4E3-E6DC-459A-B3A7-A3E267232DBF}"/>
    <cellStyle name="20% - uthevingsfarge 6 27 4" xfId="39834" xr:uid="{00000000-0005-0000-0000-0000803C0000}"/>
    <cellStyle name="20% - uthevingsfarge 6 27 5" xfId="39835" xr:uid="{00000000-0005-0000-0000-0000813C0000}"/>
    <cellStyle name="20% - uthevingsfarge 6 27 6" xfId="39836" xr:uid="{00000000-0005-0000-0000-0000823C0000}"/>
    <cellStyle name="20% - uthevingsfarge 6 27 7" xfId="39827" xr:uid="{00000000-0005-0000-0000-0000833C0000}"/>
    <cellStyle name="20% - uthevingsfarge 6 27_4 manuell" xfId="54759" xr:uid="{B5C09820-69C9-4819-9F05-B97DC205E159}"/>
    <cellStyle name="20% - uthevingsfarge 6 28" xfId="3790" xr:uid="{00000000-0005-0000-0000-0000853C0000}"/>
    <cellStyle name="20% - uthevingsfarge 6 28 2" xfId="3791" xr:uid="{00000000-0005-0000-0000-0000863C0000}"/>
    <cellStyle name="20% - uthevingsfarge 6 28 2 2" xfId="3792" xr:uid="{00000000-0005-0000-0000-0000873C0000}"/>
    <cellStyle name="20% - uthevingsfarge 6 28 2 2 2" xfId="39839" xr:uid="{00000000-0005-0000-0000-0000883C0000}"/>
    <cellStyle name="20% - uthevingsfarge 6 28 2 2_CC1" xfId="54760" xr:uid="{2DC043EB-2EBE-4C9C-B200-948656AB9591}"/>
    <cellStyle name="20% - uthevingsfarge 6 28 2 3" xfId="39840" xr:uid="{00000000-0005-0000-0000-0000893C0000}"/>
    <cellStyle name="20% - uthevingsfarge 6 28 2 4" xfId="39841" xr:uid="{00000000-0005-0000-0000-00008A3C0000}"/>
    <cellStyle name="20% - uthevingsfarge 6 28 2 5" xfId="39842" xr:uid="{00000000-0005-0000-0000-00008B3C0000}"/>
    <cellStyle name="20% - uthevingsfarge 6 28 2 6" xfId="39838" xr:uid="{00000000-0005-0000-0000-00008C3C0000}"/>
    <cellStyle name="20% - uthevingsfarge 6 28 2_4 manuell" xfId="54761" xr:uid="{81F10280-B6B5-4D0C-A5CA-7D5AE2D26D57}"/>
    <cellStyle name="20% - uthevingsfarge 6 28 3" xfId="3793" xr:uid="{00000000-0005-0000-0000-00008E3C0000}"/>
    <cellStyle name="20% - uthevingsfarge 6 28 3 2" xfId="39843" xr:uid="{00000000-0005-0000-0000-00008F3C0000}"/>
    <cellStyle name="20% - uthevingsfarge 6 28 3_CC1" xfId="54762" xr:uid="{76DAE184-4BFD-456B-AD63-BC529103DA3C}"/>
    <cellStyle name="20% - uthevingsfarge 6 28 4" xfId="39844" xr:uid="{00000000-0005-0000-0000-0000903C0000}"/>
    <cellStyle name="20% - uthevingsfarge 6 28 5" xfId="39845" xr:uid="{00000000-0005-0000-0000-0000913C0000}"/>
    <cellStyle name="20% - uthevingsfarge 6 28 6" xfId="39846" xr:uid="{00000000-0005-0000-0000-0000923C0000}"/>
    <cellStyle name="20% - uthevingsfarge 6 28 7" xfId="39837" xr:uid="{00000000-0005-0000-0000-0000933C0000}"/>
    <cellStyle name="20% - uthevingsfarge 6 28_4 manuell" xfId="54763" xr:uid="{BF8FCA29-6F38-4D22-9C5C-2689D0EF719A}"/>
    <cellStyle name="20% - uthevingsfarge 6 29" xfId="3794" xr:uid="{00000000-0005-0000-0000-0000953C0000}"/>
    <cellStyle name="20% - uthevingsfarge 6 29 2" xfId="3795" xr:uid="{00000000-0005-0000-0000-0000963C0000}"/>
    <cellStyle name="20% - uthevingsfarge 6 29 2 2" xfId="3796" xr:uid="{00000000-0005-0000-0000-0000973C0000}"/>
    <cellStyle name="20% - uthevingsfarge 6 29 2 2 2" xfId="39849" xr:uid="{00000000-0005-0000-0000-0000983C0000}"/>
    <cellStyle name="20% - uthevingsfarge 6 29 2 2_CC1" xfId="54764" xr:uid="{92901F04-00D8-497A-9E1C-0E0079A6A256}"/>
    <cellStyle name="20% - uthevingsfarge 6 29 2 3" xfId="39850" xr:uid="{00000000-0005-0000-0000-0000993C0000}"/>
    <cellStyle name="20% - uthevingsfarge 6 29 2 4" xfId="39851" xr:uid="{00000000-0005-0000-0000-00009A3C0000}"/>
    <cellStyle name="20% - uthevingsfarge 6 29 2 5" xfId="39852" xr:uid="{00000000-0005-0000-0000-00009B3C0000}"/>
    <cellStyle name="20% - uthevingsfarge 6 29 2 6" xfId="39848" xr:uid="{00000000-0005-0000-0000-00009C3C0000}"/>
    <cellStyle name="20% - uthevingsfarge 6 29 2_4 manuell" xfId="54765" xr:uid="{CEBE8BC9-DB36-46C5-8002-99ADEF96018B}"/>
    <cellStyle name="20% - uthevingsfarge 6 29 3" xfId="3797" xr:uid="{00000000-0005-0000-0000-00009E3C0000}"/>
    <cellStyle name="20% - uthevingsfarge 6 29 3 2" xfId="39853" xr:uid="{00000000-0005-0000-0000-00009F3C0000}"/>
    <cellStyle name="20% - uthevingsfarge 6 29 3_CC1" xfId="54766" xr:uid="{2C5A343E-07A0-4437-9F95-9D8B64FC3DE4}"/>
    <cellStyle name="20% - uthevingsfarge 6 29 4" xfId="39854" xr:uid="{00000000-0005-0000-0000-0000A03C0000}"/>
    <cellStyle name="20% - uthevingsfarge 6 29 5" xfId="39855" xr:uid="{00000000-0005-0000-0000-0000A13C0000}"/>
    <cellStyle name="20% - uthevingsfarge 6 29 6" xfId="39856" xr:uid="{00000000-0005-0000-0000-0000A23C0000}"/>
    <cellStyle name="20% - uthevingsfarge 6 29 7" xfId="39847" xr:uid="{00000000-0005-0000-0000-0000A33C0000}"/>
    <cellStyle name="20% - uthevingsfarge 6 29_4 manuell" xfId="54767" xr:uid="{760472FE-B4FE-43CC-BE99-22AFEA98A324}"/>
    <cellStyle name="20% - uthevingsfarge 6 3" xfId="3798" xr:uid="{00000000-0005-0000-0000-0000A53C0000}"/>
    <cellStyle name="20% - uthevingsfarge 6 3 10" xfId="44828" xr:uid="{00000000-0005-0000-0000-0000A63C0000}"/>
    <cellStyle name="20% - uthevingsfarge 6 3 11" xfId="44829" xr:uid="{00000000-0005-0000-0000-0000A73C0000}"/>
    <cellStyle name="20% - uthevingsfarge 6 3 2" xfId="3799" xr:uid="{00000000-0005-0000-0000-0000A83C0000}"/>
    <cellStyle name="20% - uthevingsfarge 6 3 2 10" xfId="44830" xr:uid="{00000000-0005-0000-0000-0000A93C0000}"/>
    <cellStyle name="20% - uthevingsfarge 6 3 2 2" xfId="3800" xr:uid="{00000000-0005-0000-0000-0000AA3C0000}"/>
    <cellStyle name="20% - uthevingsfarge 6 3 2 2 2" xfId="15258" xr:uid="{00000000-0005-0000-0000-0000AB3C0000}"/>
    <cellStyle name="20% - uthevingsfarge 6 3 2 2 2 2" xfId="44831" xr:uid="{00000000-0005-0000-0000-0000AC3C0000}"/>
    <cellStyle name="20% - uthevingsfarge 6 3 2 2 2 2 2" xfId="44832" xr:uid="{00000000-0005-0000-0000-0000AD3C0000}"/>
    <cellStyle name="20% - uthevingsfarge 6 3 2 2 2 3" xfId="44833" xr:uid="{00000000-0005-0000-0000-0000AE3C0000}"/>
    <cellStyle name="20% - uthevingsfarge 6 3 2 2 2_3. Chng in credit spreads" xfId="44834" xr:uid="{00000000-0005-0000-0000-0000AF3C0000}"/>
    <cellStyle name="20% - uthevingsfarge 6 3 2 2 3" xfId="15259" xr:uid="{00000000-0005-0000-0000-0000B03C0000}"/>
    <cellStyle name="20% - uthevingsfarge 6 3 2 2 3 2" xfId="44835" xr:uid="{00000000-0005-0000-0000-0000B13C0000}"/>
    <cellStyle name="20% - uthevingsfarge 6 3 2 2 3 2 2" xfId="44836" xr:uid="{00000000-0005-0000-0000-0000B23C0000}"/>
    <cellStyle name="20% - uthevingsfarge 6 3 2 2 3 3" xfId="44837" xr:uid="{00000000-0005-0000-0000-0000B33C0000}"/>
    <cellStyle name="20% - uthevingsfarge 6 3 2 2 3_3. Chng in credit spreads" xfId="44838" xr:uid="{00000000-0005-0000-0000-0000B43C0000}"/>
    <cellStyle name="20% - uthevingsfarge 6 3 2 2 4" xfId="39859" xr:uid="{00000000-0005-0000-0000-0000B53C0000}"/>
    <cellStyle name="20% - uthevingsfarge 6 3 2 2 4 2" xfId="44839" xr:uid="{00000000-0005-0000-0000-0000B63C0000}"/>
    <cellStyle name="20% - uthevingsfarge 6 3 2 2 5" xfId="44840" xr:uid="{00000000-0005-0000-0000-0000B73C0000}"/>
    <cellStyle name="20% - uthevingsfarge 6 3 2 2 6" xfId="44841" xr:uid="{00000000-0005-0000-0000-0000B83C0000}"/>
    <cellStyle name="20% - uthevingsfarge 6 3 2 2_3. Chng in credit spreads" xfId="44842" xr:uid="{00000000-0005-0000-0000-0000B93C0000}"/>
    <cellStyle name="20% - uthevingsfarge 6 3 2 3" xfId="15260" xr:uid="{00000000-0005-0000-0000-0000BA3C0000}"/>
    <cellStyle name="20% - uthevingsfarge 6 3 2 3 2" xfId="15261" xr:uid="{00000000-0005-0000-0000-0000BB3C0000}"/>
    <cellStyle name="20% - uthevingsfarge 6 3 2 3 2 2" xfId="44843" xr:uid="{00000000-0005-0000-0000-0000BC3C0000}"/>
    <cellStyle name="20% - uthevingsfarge 6 3 2 3 3" xfId="15262" xr:uid="{00000000-0005-0000-0000-0000BD3C0000}"/>
    <cellStyle name="20% - uthevingsfarge 6 3 2 3 4" xfId="39860" xr:uid="{00000000-0005-0000-0000-0000BE3C0000}"/>
    <cellStyle name="20% - uthevingsfarge 6 3 2 3 5" xfId="44844" xr:uid="{00000000-0005-0000-0000-0000BF3C0000}"/>
    <cellStyle name="20% - uthevingsfarge 6 3 2 3 6" xfId="44845" xr:uid="{00000000-0005-0000-0000-0000C03C0000}"/>
    <cellStyle name="20% - uthevingsfarge 6 3 2 3_3. Chng in credit spreads" xfId="44846" xr:uid="{00000000-0005-0000-0000-0000C13C0000}"/>
    <cellStyle name="20% - uthevingsfarge 6 3 2 4" xfId="15263" xr:uid="{00000000-0005-0000-0000-0000C23C0000}"/>
    <cellStyle name="20% - uthevingsfarge 6 3 2 4 2" xfId="15264" xr:uid="{00000000-0005-0000-0000-0000C33C0000}"/>
    <cellStyle name="20% - uthevingsfarge 6 3 2 4 2 2" xfId="44847" xr:uid="{00000000-0005-0000-0000-0000C43C0000}"/>
    <cellStyle name="20% - uthevingsfarge 6 3 2 4 3" xfId="15265" xr:uid="{00000000-0005-0000-0000-0000C53C0000}"/>
    <cellStyle name="20% - uthevingsfarge 6 3 2 4 4" xfId="39861" xr:uid="{00000000-0005-0000-0000-0000C63C0000}"/>
    <cellStyle name="20% - uthevingsfarge 6 3 2 4 5" xfId="44848" xr:uid="{00000000-0005-0000-0000-0000C73C0000}"/>
    <cellStyle name="20% - uthevingsfarge 6 3 2 4 6" xfId="44849" xr:uid="{00000000-0005-0000-0000-0000C83C0000}"/>
    <cellStyle name="20% - uthevingsfarge 6 3 2 4_3. Chng in credit spreads" xfId="44850" xr:uid="{00000000-0005-0000-0000-0000C93C0000}"/>
    <cellStyle name="20% - uthevingsfarge 6 3 2 5" xfId="15266" xr:uid="{00000000-0005-0000-0000-0000CA3C0000}"/>
    <cellStyle name="20% - uthevingsfarge 6 3 2 5 2" xfId="15267" xr:uid="{00000000-0005-0000-0000-0000CB3C0000}"/>
    <cellStyle name="20% - uthevingsfarge 6 3 2 5 3" xfId="15268" xr:uid="{00000000-0005-0000-0000-0000CC3C0000}"/>
    <cellStyle name="20% - uthevingsfarge 6 3 2 5 4" xfId="39862" xr:uid="{00000000-0005-0000-0000-0000CD3C0000}"/>
    <cellStyle name="20% - uthevingsfarge 6 3 2 5 5" xfId="44851" xr:uid="{00000000-0005-0000-0000-0000CE3C0000}"/>
    <cellStyle name="20% - uthevingsfarge 6 3 2 5 6" xfId="44852" xr:uid="{00000000-0005-0000-0000-0000CF3C0000}"/>
    <cellStyle name="20% - uthevingsfarge 6 3 2 5_AVA DVA EL" xfId="15269" xr:uid="{00000000-0005-0000-0000-0000D03C0000}"/>
    <cellStyle name="20% - uthevingsfarge 6 3 2 6" xfId="15270" xr:uid="{00000000-0005-0000-0000-0000D13C0000}"/>
    <cellStyle name="20% - uthevingsfarge 6 3 2 6 2" xfId="15271" xr:uid="{00000000-0005-0000-0000-0000D23C0000}"/>
    <cellStyle name="20% - uthevingsfarge 6 3 2 6_AVA DVA EL" xfId="15272" xr:uid="{00000000-0005-0000-0000-0000D33C0000}"/>
    <cellStyle name="20% - uthevingsfarge 6 3 2 7" xfId="15273" xr:uid="{00000000-0005-0000-0000-0000D43C0000}"/>
    <cellStyle name="20% - uthevingsfarge 6 3 2 8" xfId="39858" xr:uid="{00000000-0005-0000-0000-0000D53C0000}"/>
    <cellStyle name="20% - uthevingsfarge 6 3 2 9" xfId="44853" xr:uid="{00000000-0005-0000-0000-0000D63C0000}"/>
    <cellStyle name="20% - uthevingsfarge 6 3 2_3. Chng in credit spreads" xfId="44854" xr:uid="{00000000-0005-0000-0000-0000D73C0000}"/>
    <cellStyle name="20% - uthevingsfarge 6 3 3" xfId="3801" xr:uid="{00000000-0005-0000-0000-0000D83C0000}"/>
    <cellStyle name="20% - uthevingsfarge 6 3 3 2" xfId="15274" xr:uid="{00000000-0005-0000-0000-0000D93C0000}"/>
    <cellStyle name="20% - uthevingsfarge 6 3 3 2 2" xfId="44855" xr:uid="{00000000-0005-0000-0000-0000DA3C0000}"/>
    <cellStyle name="20% - uthevingsfarge 6 3 3 2 2 2" xfId="44856" xr:uid="{00000000-0005-0000-0000-0000DB3C0000}"/>
    <cellStyle name="20% - uthevingsfarge 6 3 3 2 2 2 2" xfId="44857" xr:uid="{00000000-0005-0000-0000-0000DC3C0000}"/>
    <cellStyle name="20% - uthevingsfarge 6 3 3 2 2 3" xfId="44858" xr:uid="{00000000-0005-0000-0000-0000DD3C0000}"/>
    <cellStyle name="20% - uthevingsfarge 6 3 3 2 2_3. Chng in credit spreads" xfId="44859" xr:uid="{00000000-0005-0000-0000-0000DE3C0000}"/>
    <cellStyle name="20% - uthevingsfarge 6 3 3 2 3" xfId="44860" xr:uid="{00000000-0005-0000-0000-0000DF3C0000}"/>
    <cellStyle name="20% - uthevingsfarge 6 3 3 2 3 2" xfId="44861" xr:uid="{00000000-0005-0000-0000-0000E03C0000}"/>
    <cellStyle name="20% - uthevingsfarge 6 3 3 2 3 2 2" xfId="44862" xr:uid="{00000000-0005-0000-0000-0000E13C0000}"/>
    <cellStyle name="20% - uthevingsfarge 6 3 3 2 3 3" xfId="44863" xr:uid="{00000000-0005-0000-0000-0000E23C0000}"/>
    <cellStyle name="20% - uthevingsfarge 6 3 3 2 3_3. Chng in credit spreads" xfId="44864" xr:uid="{00000000-0005-0000-0000-0000E33C0000}"/>
    <cellStyle name="20% - uthevingsfarge 6 3 3 2 4" xfId="44865" xr:uid="{00000000-0005-0000-0000-0000E43C0000}"/>
    <cellStyle name="20% - uthevingsfarge 6 3 3 2 4 2" xfId="44866" xr:uid="{00000000-0005-0000-0000-0000E53C0000}"/>
    <cellStyle name="20% - uthevingsfarge 6 3 3 2 5" xfId="44867" xr:uid="{00000000-0005-0000-0000-0000E63C0000}"/>
    <cellStyle name="20% - uthevingsfarge 6 3 3 2_3. Chng in credit spreads" xfId="44868" xr:uid="{00000000-0005-0000-0000-0000E73C0000}"/>
    <cellStyle name="20% - uthevingsfarge 6 3 3 3" xfId="15275" xr:uid="{00000000-0005-0000-0000-0000E83C0000}"/>
    <cellStyle name="20% - uthevingsfarge 6 3 3 3 2" xfId="44869" xr:uid="{00000000-0005-0000-0000-0000E93C0000}"/>
    <cellStyle name="20% - uthevingsfarge 6 3 3 3 2 2" xfId="44870" xr:uid="{00000000-0005-0000-0000-0000EA3C0000}"/>
    <cellStyle name="20% - uthevingsfarge 6 3 3 3 3" xfId="44871" xr:uid="{00000000-0005-0000-0000-0000EB3C0000}"/>
    <cellStyle name="20% - uthevingsfarge 6 3 3 3_3. Chng in credit spreads" xfId="44872" xr:uid="{00000000-0005-0000-0000-0000EC3C0000}"/>
    <cellStyle name="20% - uthevingsfarge 6 3 3 4" xfId="39863" xr:uid="{00000000-0005-0000-0000-0000ED3C0000}"/>
    <cellStyle name="20% - uthevingsfarge 6 3 3 4 2" xfId="44873" xr:uid="{00000000-0005-0000-0000-0000EE3C0000}"/>
    <cellStyle name="20% - uthevingsfarge 6 3 3 4 2 2" xfId="44874" xr:uid="{00000000-0005-0000-0000-0000EF3C0000}"/>
    <cellStyle name="20% - uthevingsfarge 6 3 3 4 3" xfId="44875" xr:uid="{00000000-0005-0000-0000-0000F03C0000}"/>
    <cellStyle name="20% - uthevingsfarge 6 3 3 4_3. Chng in credit spreads" xfId="44876" xr:uid="{00000000-0005-0000-0000-0000F13C0000}"/>
    <cellStyle name="20% - uthevingsfarge 6 3 3 5" xfId="44877" xr:uid="{00000000-0005-0000-0000-0000F23C0000}"/>
    <cellStyle name="20% - uthevingsfarge 6 3 3 5 2" xfId="44878" xr:uid="{00000000-0005-0000-0000-0000F33C0000}"/>
    <cellStyle name="20% - uthevingsfarge 6 3 3 6" xfId="44879" xr:uid="{00000000-0005-0000-0000-0000F43C0000}"/>
    <cellStyle name="20% - uthevingsfarge 6 3 3_3. Chng in credit spreads" xfId="44880" xr:uid="{00000000-0005-0000-0000-0000F53C0000}"/>
    <cellStyle name="20% - uthevingsfarge 6 3 4" xfId="15276" xr:uid="{00000000-0005-0000-0000-0000F63C0000}"/>
    <cellStyle name="20% - uthevingsfarge 6 3 4 2" xfId="15277" xr:uid="{00000000-0005-0000-0000-0000F73C0000}"/>
    <cellStyle name="20% - uthevingsfarge 6 3 4 2 2" xfId="44881" xr:uid="{00000000-0005-0000-0000-0000F83C0000}"/>
    <cellStyle name="20% - uthevingsfarge 6 3 4 2 2 2" xfId="44882" xr:uid="{00000000-0005-0000-0000-0000F93C0000}"/>
    <cellStyle name="20% - uthevingsfarge 6 3 4 2 3" xfId="44883" xr:uid="{00000000-0005-0000-0000-0000FA3C0000}"/>
    <cellStyle name="20% - uthevingsfarge 6 3 4 2_3. Chng in credit spreads" xfId="44884" xr:uid="{00000000-0005-0000-0000-0000FB3C0000}"/>
    <cellStyle name="20% - uthevingsfarge 6 3 4 3" xfId="15278" xr:uid="{00000000-0005-0000-0000-0000FC3C0000}"/>
    <cellStyle name="20% - uthevingsfarge 6 3 4 3 2" xfId="44885" xr:uid="{00000000-0005-0000-0000-0000FD3C0000}"/>
    <cellStyle name="20% - uthevingsfarge 6 3 4 3 2 2" xfId="44886" xr:uid="{00000000-0005-0000-0000-0000FE3C0000}"/>
    <cellStyle name="20% - uthevingsfarge 6 3 4 3 3" xfId="44887" xr:uid="{00000000-0005-0000-0000-0000FF3C0000}"/>
    <cellStyle name="20% - uthevingsfarge 6 3 4 3_3. Chng in credit spreads" xfId="44888" xr:uid="{00000000-0005-0000-0000-0000003D0000}"/>
    <cellStyle name="20% - uthevingsfarge 6 3 4 4" xfId="39864" xr:uid="{00000000-0005-0000-0000-0000013D0000}"/>
    <cellStyle name="20% - uthevingsfarge 6 3 4 4 2" xfId="44889" xr:uid="{00000000-0005-0000-0000-0000023D0000}"/>
    <cellStyle name="20% - uthevingsfarge 6 3 4 5" xfId="44890" xr:uid="{00000000-0005-0000-0000-0000033D0000}"/>
    <cellStyle name="20% - uthevingsfarge 6 3 4 6" xfId="44891" xr:uid="{00000000-0005-0000-0000-0000043D0000}"/>
    <cellStyle name="20% - uthevingsfarge 6 3 4_3. Chng in credit spreads" xfId="44892" xr:uid="{00000000-0005-0000-0000-0000053D0000}"/>
    <cellStyle name="20% - uthevingsfarge 6 3 5" xfId="15279" xr:uid="{00000000-0005-0000-0000-0000063D0000}"/>
    <cellStyle name="20% - uthevingsfarge 6 3 5 2" xfId="15280" xr:uid="{00000000-0005-0000-0000-0000073D0000}"/>
    <cellStyle name="20% - uthevingsfarge 6 3 5 2 2" xfId="44893" xr:uid="{00000000-0005-0000-0000-0000083D0000}"/>
    <cellStyle name="20% - uthevingsfarge 6 3 5 3" xfId="15281" xr:uid="{00000000-0005-0000-0000-0000093D0000}"/>
    <cellStyle name="20% - uthevingsfarge 6 3 5 4" xfId="39865" xr:uid="{00000000-0005-0000-0000-00000A3D0000}"/>
    <cellStyle name="20% - uthevingsfarge 6 3 5 5" xfId="44894" xr:uid="{00000000-0005-0000-0000-00000B3D0000}"/>
    <cellStyle name="20% - uthevingsfarge 6 3 5 6" xfId="44895" xr:uid="{00000000-0005-0000-0000-00000C3D0000}"/>
    <cellStyle name="20% - uthevingsfarge 6 3 5_3. Chng in credit spreads" xfId="44896" xr:uid="{00000000-0005-0000-0000-00000D3D0000}"/>
    <cellStyle name="20% - uthevingsfarge 6 3 6" xfId="15282" xr:uid="{00000000-0005-0000-0000-00000E3D0000}"/>
    <cellStyle name="20% - uthevingsfarge 6 3 6 2" xfId="15283" xr:uid="{00000000-0005-0000-0000-00000F3D0000}"/>
    <cellStyle name="20% - uthevingsfarge 6 3 6 2 2" xfId="44897" xr:uid="{00000000-0005-0000-0000-0000103D0000}"/>
    <cellStyle name="20% - uthevingsfarge 6 3 6 3" xfId="15284" xr:uid="{00000000-0005-0000-0000-0000113D0000}"/>
    <cellStyle name="20% - uthevingsfarge 6 3 6 4" xfId="39866" xr:uid="{00000000-0005-0000-0000-0000123D0000}"/>
    <cellStyle name="20% - uthevingsfarge 6 3 6 5" xfId="44898" xr:uid="{00000000-0005-0000-0000-0000133D0000}"/>
    <cellStyle name="20% - uthevingsfarge 6 3 6 6" xfId="44899" xr:uid="{00000000-0005-0000-0000-0000143D0000}"/>
    <cellStyle name="20% - uthevingsfarge 6 3 6_3. Chng in credit spreads" xfId="44900" xr:uid="{00000000-0005-0000-0000-0000153D0000}"/>
    <cellStyle name="20% - uthevingsfarge 6 3 7" xfId="15285" xr:uid="{00000000-0005-0000-0000-0000163D0000}"/>
    <cellStyle name="20% - uthevingsfarge 6 3 7 2" xfId="15286" xr:uid="{00000000-0005-0000-0000-0000173D0000}"/>
    <cellStyle name="20% - uthevingsfarge 6 3 7 2 2" xfId="44901" xr:uid="{00000000-0005-0000-0000-0000183D0000}"/>
    <cellStyle name="20% - uthevingsfarge 6 3 7 3" xfId="44902" xr:uid="{00000000-0005-0000-0000-0000193D0000}"/>
    <cellStyle name="20% - uthevingsfarge 6 3 7_3. Chng in credit spreads" xfId="44903" xr:uid="{00000000-0005-0000-0000-00001A3D0000}"/>
    <cellStyle name="20% - uthevingsfarge 6 3 8" xfId="15287" xr:uid="{00000000-0005-0000-0000-00001B3D0000}"/>
    <cellStyle name="20% - uthevingsfarge 6 3 9" xfId="39857" xr:uid="{00000000-0005-0000-0000-00001C3D0000}"/>
    <cellStyle name="20% - uthevingsfarge 6 3_4 manuell" xfId="54768" xr:uid="{66155F3F-6037-46BA-A8C0-4C521CA56DFF}"/>
    <cellStyle name="20% - uthevingsfarge 6 30" xfId="3802" xr:uid="{00000000-0005-0000-0000-00001E3D0000}"/>
    <cellStyle name="20% - uthevingsfarge 6 30 2" xfId="3803" xr:uid="{00000000-0005-0000-0000-00001F3D0000}"/>
    <cellStyle name="20% - uthevingsfarge 6 30 2 2" xfId="3804" xr:uid="{00000000-0005-0000-0000-0000203D0000}"/>
    <cellStyle name="20% - uthevingsfarge 6 30 2 2 2" xfId="39869" xr:uid="{00000000-0005-0000-0000-0000213D0000}"/>
    <cellStyle name="20% - uthevingsfarge 6 30 2 2_CC1" xfId="54769" xr:uid="{2FF607C6-BB2E-4811-8B55-CE4EA95B1270}"/>
    <cellStyle name="20% - uthevingsfarge 6 30 2 3" xfId="39870" xr:uid="{00000000-0005-0000-0000-0000223D0000}"/>
    <cellStyle name="20% - uthevingsfarge 6 30 2 4" xfId="39871" xr:uid="{00000000-0005-0000-0000-0000233D0000}"/>
    <cellStyle name="20% - uthevingsfarge 6 30 2 5" xfId="39872" xr:uid="{00000000-0005-0000-0000-0000243D0000}"/>
    <cellStyle name="20% - uthevingsfarge 6 30 2 6" xfId="39868" xr:uid="{00000000-0005-0000-0000-0000253D0000}"/>
    <cellStyle name="20% - uthevingsfarge 6 30 2_4 manuell" xfId="54770" xr:uid="{FF585681-5D55-41DD-B515-25CE3EF2F009}"/>
    <cellStyle name="20% - uthevingsfarge 6 30 3" xfId="3805" xr:uid="{00000000-0005-0000-0000-0000273D0000}"/>
    <cellStyle name="20% - uthevingsfarge 6 30 3 2" xfId="39873" xr:uid="{00000000-0005-0000-0000-0000283D0000}"/>
    <cellStyle name="20% - uthevingsfarge 6 30 3_CC1" xfId="54771" xr:uid="{48145897-0968-4110-AC2E-BD940AD0AF0E}"/>
    <cellStyle name="20% - uthevingsfarge 6 30 4" xfId="39874" xr:uid="{00000000-0005-0000-0000-0000293D0000}"/>
    <cellStyle name="20% - uthevingsfarge 6 30 5" xfId="39875" xr:uid="{00000000-0005-0000-0000-00002A3D0000}"/>
    <cellStyle name="20% - uthevingsfarge 6 30 6" xfId="39876" xr:uid="{00000000-0005-0000-0000-00002B3D0000}"/>
    <cellStyle name="20% - uthevingsfarge 6 30 7" xfId="39867" xr:uid="{00000000-0005-0000-0000-00002C3D0000}"/>
    <cellStyle name="20% - uthevingsfarge 6 30_4 manuell" xfId="54772" xr:uid="{92314AE7-F57C-473C-A0D8-4AAE5571B863}"/>
    <cellStyle name="20% - uthevingsfarge 6 31" xfId="3806" xr:uid="{00000000-0005-0000-0000-00002E3D0000}"/>
    <cellStyle name="20% - uthevingsfarge 6 31 2" xfId="3807" xr:uid="{00000000-0005-0000-0000-00002F3D0000}"/>
    <cellStyle name="20% - uthevingsfarge 6 31 2 2" xfId="3808" xr:uid="{00000000-0005-0000-0000-0000303D0000}"/>
    <cellStyle name="20% - uthevingsfarge 6 31 2 2 2" xfId="39879" xr:uid="{00000000-0005-0000-0000-0000313D0000}"/>
    <cellStyle name="20% - uthevingsfarge 6 31 2 2_CC1" xfId="54773" xr:uid="{5336DBC1-527B-463E-9972-8EF526DF3AD8}"/>
    <cellStyle name="20% - uthevingsfarge 6 31 2 3" xfId="39880" xr:uid="{00000000-0005-0000-0000-0000323D0000}"/>
    <cellStyle name="20% - uthevingsfarge 6 31 2 4" xfId="39881" xr:uid="{00000000-0005-0000-0000-0000333D0000}"/>
    <cellStyle name="20% - uthevingsfarge 6 31 2 5" xfId="39882" xr:uid="{00000000-0005-0000-0000-0000343D0000}"/>
    <cellStyle name="20% - uthevingsfarge 6 31 2 6" xfId="39878" xr:uid="{00000000-0005-0000-0000-0000353D0000}"/>
    <cellStyle name="20% - uthevingsfarge 6 31 2_4 manuell" xfId="54774" xr:uid="{0E465860-BEA9-4970-969A-EFC7B63C9113}"/>
    <cellStyle name="20% - uthevingsfarge 6 31 3" xfId="3809" xr:uid="{00000000-0005-0000-0000-0000373D0000}"/>
    <cellStyle name="20% - uthevingsfarge 6 31 3 2" xfId="39883" xr:uid="{00000000-0005-0000-0000-0000383D0000}"/>
    <cellStyle name="20% - uthevingsfarge 6 31 3_CC1" xfId="54775" xr:uid="{68E3D349-B2E1-4DF8-9AF9-17D387182A07}"/>
    <cellStyle name="20% - uthevingsfarge 6 31 4" xfId="39884" xr:uid="{00000000-0005-0000-0000-0000393D0000}"/>
    <cellStyle name="20% - uthevingsfarge 6 31 5" xfId="39885" xr:uid="{00000000-0005-0000-0000-00003A3D0000}"/>
    <cellStyle name="20% - uthevingsfarge 6 31 6" xfId="39886" xr:uid="{00000000-0005-0000-0000-00003B3D0000}"/>
    <cellStyle name="20% - uthevingsfarge 6 31 7" xfId="39877" xr:uid="{00000000-0005-0000-0000-00003C3D0000}"/>
    <cellStyle name="20% - uthevingsfarge 6 31_4 manuell" xfId="54776" xr:uid="{44C741CB-1860-435D-BE01-270872B7ECE2}"/>
    <cellStyle name="20% - uthevingsfarge 6 32" xfId="3810" xr:uid="{00000000-0005-0000-0000-00003E3D0000}"/>
    <cellStyle name="20% - uthevingsfarge 6 32 2" xfId="3811" xr:uid="{00000000-0005-0000-0000-00003F3D0000}"/>
    <cellStyle name="20% - uthevingsfarge 6 32 2 2" xfId="3812" xr:uid="{00000000-0005-0000-0000-0000403D0000}"/>
    <cellStyle name="20% - uthevingsfarge 6 32 2 2 2" xfId="39889" xr:uid="{00000000-0005-0000-0000-0000413D0000}"/>
    <cellStyle name="20% - uthevingsfarge 6 32 2 2_CC1" xfId="54777" xr:uid="{2578C1D3-721A-41F3-8262-8878E0458663}"/>
    <cellStyle name="20% - uthevingsfarge 6 32 2 3" xfId="39890" xr:uid="{00000000-0005-0000-0000-0000423D0000}"/>
    <cellStyle name="20% - uthevingsfarge 6 32 2 4" xfId="39891" xr:uid="{00000000-0005-0000-0000-0000433D0000}"/>
    <cellStyle name="20% - uthevingsfarge 6 32 2 5" xfId="39892" xr:uid="{00000000-0005-0000-0000-0000443D0000}"/>
    <cellStyle name="20% - uthevingsfarge 6 32 2 6" xfId="39888" xr:uid="{00000000-0005-0000-0000-0000453D0000}"/>
    <cellStyle name="20% - uthevingsfarge 6 32 2_4 manuell" xfId="54778" xr:uid="{EFF4BD0D-6D17-43C3-A8E6-FBE713B52F23}"/>
    <cellStyle name="20% - uthevingsfarge 6 32 3" xfId="3813" xr:uid="{00000000-0005-0000-0000-0000473D0000}"/>
    <cellStyle name="20% - uthevingsfarge 6 32 3 2" xfId="39893" xr:uid="{00000000-0005-0000-0000-0000483D0000}"/>
    <cellStyle name="20% - uthevingsfarge 6 32 3_CC1" xfId="54779" xr:uid="{52E609C1-D906-42FC-BC13-0860D1485924}"/>
    <cellStyle name="20% - uthevingsfarge 6 32 4" xfId="39894" xr:uid="{00000000-0005-0000-0000-0000493D0000}"/>
    <cellStyle name="20% - uthevingsfarge 6 32 5" xfId="39895" xr:uid="{00000000-0005-0000-0000-00004A3D0000}"/>
    <cellStyle name="20% - uthevingsfarge 6 32 6" xfId="39896" xr:uid="{00000000-0005-0000-0000-00004B3D0000}"/>
    <cellStyle name="20% - uthevingsfarge 6 32 7" xfId="39887" xr:uid="{00000000-0005-0000-0000-00004C3D0000}"/>
    <cellStyle name="20% - uthevingsfarge 6 32_4 manuell" xfId="54780" xr:uid="{E8BD2E09-317B-4FD5-8E2C-0B551A4D1344}"/>
    <cellStyle name="20% - uthevingsfarge 6 33" xfId="3814" xr:uid="{00000000-0005-0000-0000-00004E3D0000}"/>
    <cellStyle name="20% - uthevingsfarge 6 33 2" xfId="3815" xr:uid="{00000000-0005-0000-0000-00004F3D0000}"/>
    <cellStyle name="20% - uthevingsfarge 6 33 2 2" xfId="3816" xr:uid="{00000000-0005-0000-0000-0000503D0000}"/>
    <cellStyle name="20% - uthevingsfarge 6 33 2 2 2" xfId="39899" xr:uid="{00000000-0005-0000-0000-0000513D0000}"/>
    <cellStyle name="20% - uthevingsfarge 6 33 2 2_CC1" xfId="54781" xr:uid="{73610AF2-922E-4DE3-B270-D18293B37D9D}"/>
    <cellStyle name="20% - uthevingsfarge 6 33 2 3" xfId="39900" xr:uid="{00000000-0005-0000-0000-0000523D0000}"/>
    <cellStyle name="20% - uthevingsfarge 6 33 2 4" xfId="39901" xr:uid="{00000000-0005-0000-0000-0000533D0000}"/>
    <cellStyle name="20% - uthevingsfarge 6 33 2 5" xfId="39902" xr:uid="{00000000-0005-0000-0000-0000543D0000}"/>
    <cellStyle name="20% - uthevingsfarge 6 33 2 6" xfId="39898" xr:uid="{00000000-0005-0000-0000-0000553D0000}"/>
    <cellStyle name="20% - uthevingsfarge 6 33 2_4 manuell" xfId="54782" xr:uid="{4F66679F-26CB-4F5B-80D5-68DA63157792}"/>
    <cellStyle name="20% - uthevingsfarge 6 33 3" xfId="3817" xr:uid="{00000000-0005-0000-0000-0000573D0000}"/>
    <cellStyle name="20% - uthevingsfarge 6 33 3 2" xfId="39903" xr:uid="{00000000-0005-0000-0000-0000583D0000}"/>
    <cellStyle name="20% - uthevingsfarge 6 33 3_CC1" xfId="54783" xr:uid="{9A6E01F6-C71A-4D4A-A03C-C69AE3F11B4B}"/>
    <cellStyle name="20% - uthevingsfarge 6 33 4" xfId="39904" xr:uid="{00000000-0005-0000-0000-0000593D0000}"/>
    <cellStyle name="20% - uthevingsfarge 6 33 5" xfId="39905" xr:uid="{00000000-0005-0000-0000-00005A3D0000}"/>
    <cellStyle name="20% - uthevingsfarge 6 33 6" xfId="39906" xr:uid="{00000000-0005-0000-0000-00005B3D0000}"/>
    <cellStyle name="20% - uthevingsfarge 6 33 7" xfId="39897" xr:uid="{00000000-0005-0000-0000-00005C3D0000}"/>
    <cellStyle name="20% - uthevingsfarge 6 33_4 manuell" xfId="54784" xr:uid="{007D70A3-1E1F-4FBB-90C4-AF989BF08B4D}"/>
    <cellStyle name="20% - uthevingsfarge 6 34" xfId="3818" xr:uid="{00000000-0005-0000-0000-00005E3D0000}"/>
    <cellStyle name="20% - uthevingsfarge 6 34 2" xfId="3819" xr:uid="{00000000-0005-0000-0000-00005F3D0000}"/>
    <cellStyle name="20% - uthevingsfarge 6 34 2 2" xfId="3820" xr:uid="{00000000-0005-0000-0000-0000603D0000}"/>
    <cellStyle name="20% - uthevingsfarge 6 34 2 2 2" xfId="39909" xr:uid="{00000000-0005-0000-0000-0000613D0000}"/>
    <cellStyle name="20% - uthevingsfarge 6 34 2 2_CC1" xfId="54785" xr:uid="{A81699C2-D7D6-40AF-9AAE-F09F62FF954A}"/>
    <cellStyle name="20% - uthevingsfarge 6 34 2 3" xfId="39910" xr:uid="{00000000-0005-0000-0000-0000623D0000}"/>
    <cellStyle name="20% - uthevingsfarge 6 34 2 4" xfId="39911" xr:uid="{00000000-0005-0000-0000-0000633D0000}"/>
    <cellStyle name="20% - uthevingsfarge 6 34 2 5" xfId="39912" xr:uid="{00000000-0005-0000-0000-0000643D0000}"/>
    <cellStyle name="20% - uthevingsfarge 6 34 2 6" xfId="39908" xr:uid="{00000000-0005-0000-0000-0000653D0000}"/>
    <cellStyle name="20% - uthevingsfarge 6 34 2_4 manuell" xfId="54786" xr:uid="{B822DD3C-4041-4B6F-AF9C-0BFF2BD24056}"/>
    <cellStyle name="20% - uthevingsfarge 6 34 3" xfId="3821" xr:uid="{00000000-0005-0000-0000-0000673D0000}"/>
    <cellStyle name="20% - uthevingsfarge 6 34 3 2" xfId="39913" xr:uid="{00000000-0005-0000-0000-0000683D0000}"/>
    <cellStyle name="20% - uthevingsfarge 6 34 3_CC1" xfId="54787" xr:uid="{102511DA-17F0-4594-9114-CEDD2CC7563C}"/>
    <cellStyle name="20% - uthevingsfarge 6 34 4" xfId="39914" xr:uid="{00000000-0005-0000-0000-0000693D0000}"/>
    <cellStyle name="20% - uthevingsfarge 6 34 5" xfId="39915" xr:uid="{00000000-0005-0000-0000-00006A3D0000}"/>
    <cellStyle name="20% - uthevingsfarge 6 34 6" xfId="39916" xr:uid="{00000000-0005-0000-0000-00006B3D0000}"/>
    <cellStyle name="20% - uthevingsfarge 6 34 7" xfId="39907" xr:uid="{00000000-0005-0000-0000-00006C3D0000}"/>
    <cellStyle name="20% - uthevingsfarge 6 34_4 manuell" xfId="54788" xr:uid="{BCBE5AD4-EEF6-4C40-9BE1-535BD228410F}"/>
    <cellStyle name="20% - uthevingsfarge 6 35" xfId="3822" xr:uid="{00000000-0005-0000-0000-00006E3D0000}"/>
    <cellStyle name="20% - uthevingsfarge 6 35 2" xfId="3823" xr:uid="{00000000-0005-0000-0000-00006F3D0000}"/>
    <cellStyle name="20% - uthevingsfarge 6 35 2 2" xfId="3824" xr:uid="{00000000-0005-0000-0000-0000703D0000}"/>
    <cellStyle name="20% - uthevingsfarge 6 35 2 2 2" xfId="39919" xr:uid="{00000000-0005-0000-0000-0000713D0000}"/>
    <cellStyle name="20% - uthevingsfarge 6 35 2 2_CC1" xfId="54789" xr:uid="{80826BB9-2DCD-4451-901A-924D868AED2F}"/>
    <cellStyle name="20% - uthevingsfarge 6 35 2 3" xfId="39920" xr:uid="{00000000-0005-0000-0000-0000723D0000}"/>
    <cellStyle name="20% - uthevingsfarge 6 35 2 4" xfId="39921" xr:uid="{00000000-0005-0000-0000-0000733D0000}"/>
    <cellStyle name="20% - uthevingsfarge 6 35 2 5" xfId="39918" xr:uid="{00000000-0005-0000-0000-0000743D0000}"/>
    <cellStyle name="20% - uthevingsfarge 6 35 2_4 manuell" xfId="54790" xr:uid="{68FF932C-CBC4-423B-AF5A-C0847A1D258D}"/>
    <cellStyle name="20% - uthevingsfarge 6 35 3" xfId="3825" xr:uid="{00000000-0005-0000-0000-0000763D0000}"/>
    <cellStyle name="20% - uthevingsfarge 6 35 4" xfId="39917" xr:uid="{00000000-0005-0000-0000-0000773D0000}"/>
    <cellStyle name="20% - uthevingsfarge 6 35_4 manuell" xfId="54791" xr:uid="{DFB1E4D9-2B78-4FAC-9BE1-7048D1245D9C}"/>
    <cellStyle name="20% - uthevingsfarge 6 36" xfId="3826" xr:uid="{00000000-0005-0000-0000-0000793D0000}"/>
    <cellStyle name="20% - uthevingsfarge 6 36 2" xfId="3827" xr:uid="{00000000-0005-0000-0000-00007A3D0000}"/>
    <cellStyle name="20% - uthevingsfarge 6 36 2 2" xfId="3828" xr:uid="{00000000-0005-0000-0000-00007B3D0000}"/>
    <cellStyle name="20% - uthevingsfarge 6 36 2 3" xfId="44904" xr:uid="{00000000-0005-0000-0000-00007C3D0000}"/>
    <cellStyle name="20% - uthevingsfarge 6 36 2_4 manuell" xfId="54792" xr:uid="{4D71B6C4-1699-4789-AF1C-8BE4C0761F03}"/>
    <cellStyle name="20% - uthevingsfarge 6 36 3" xfId="3829" xr:uid="{00000000-0005-0000-0000-00007E3D0000}"/>
    <cellStyle name="20% - uthevingsfarge 6 36 4" xfId="44905" xr:uid="{00000000-0005-0000-0000-00007F3D0000}"/>
    <cellStyle name="20% - uthevingsfarge 6 36_4 manuell" xfId="54793" xr:uid="{A76E9464-A486-4F10-BE73-04F29D8AB561}"/>
    <cellStyle name="20% - uthevingsfarge 6 37" xfId="3830" xr:uid="{00000000-0005-0000-0000-0000813D0000}"/>
    <cellStyle name="20% - uthevingsfarge 6 37 2" xfId="3831" xr:uid="{00000000-0005-0000-0000-0000823D0000}"/>
    <cellStyle name="20% - uthevingsfarge 6 37 2 2" xfId="3832" xr:uid="{00000000-0005-0000-0000-0000833D0000}"/>
    <cellStyle name="20% - uthevingsfarge 6 37 2 3" xfId="44906" xr:uid="{00000000-0005-0000-0000-0000843D0000}"/>
    <cellStyle name="20% - uthevingsfarge 6 37 2_4 manuell" xfId="54794" xr:uid="{B06DF1C1-A8E4-43C6-AD5D-678A66DFC9B7}"/>
    <cellStyle name="20% - uthevingsfarge 6 37 3" xfId="3833" xr:uid="{00000000-0005-0000-0000-0000863D0000}"/>
    <cellStyle name="20% - uthevingsfarge 6 37 4" xfId="44907" xr:uid="{00000000-0005-0000-0000-0000873D0000}"/>
    <cellStyle name="20% - uthevingsfarge 6 37_4 manuell" xfId="54795" xr:uid="{A6B3BAAA-201A-4C59-9AF8-64FB3C447F77}"/>
    <cellStyle name="20% - uthevingsfarge 6 38" xfId="3834" xr:uid="{00000000-0005-0000-0000-0000893D0000}"/>
    <cellStyle name="20% - uthevingsfarge 6 38 2" xfId="3835" xr:uid="{00000000-0005-0000-0000-00008A3D0000}"/>
    <cellStyle name="20% - uthevingsfarge 6 38 2 2" xfId="3836" xr:uid="{00000000-0005-0000-0000-00008B3D0000}"/>
    <cellStyle name="20% - uthevingsfarge 6 38 2 3" xfId="44908" xr:uid="{00000000-0005-0000-0000-00008C3D0000}"/>
    <cellStyle name="20% - uthevingsfarge 6 38 2_4 manuell" xfId="54796" xr:uid="{A4532F0B-1E75-454F-B697-2189B33ED24E}"/>
    <cellStyle name="20% - uthevingsfarge 6 38 3" xfId="3837" xr:uid="{00000000-0005-0000-0000-00008E3D0000}"/>
    <cellStyle name="20% - uthevingsfarge 6 38 4" xfId="44909" xr:uid="{00000000-0005-0000-0000-00008F3D0000}"/>
    <cellStyle name="20% - uthevingsfarge 6 38_4 manuell" xfId="54797" xr:uid="{E7F7B220-B3D0-4D8D-8C9E-252F8E14CEFE}"/>
    <cellStyle name="20% - uthevingsfarge 6 39" xfId="3838" xr:uid="{00000000-0005-0000-0000-0000913D0000}"/>
    <cellStyle name="20% - uthevingsfarge 6 39 2" xfId="3839" xr:uid="{00000000-0005-0000-0000-0000923D0000}"/>
    <cellStyle name="20% - uthevingsfarge 6 39 2 2" xfId="3840" xr:uid="{00000000-0005-0000-0000-0000933D0000}"/>
    <cellStyle name="20% - uthevingsfarge 6 39 2 3" xfId="44910" xr:uid="{00000000-0005-0000-0000-0000943D0000}"/>
    <cellStyle name="20% - uthevingsfarge 6 39 2_4 manuell" xfId="54798" xr:uid="{43EA7DEE-3D8D-4FB3-9939-EA22400DF187}"/>
    <cellStyle name="20% - uthevingsfarge 6 39 3" xfId="3841" xr:uid="{00000000-0005-0000-0000-0000963D0000}"/>
    <cellStyle name="20% - uthevingsfarge 6 39 4" xfId="44911" xr:uid="{00000000-0005-0000-0000-0000973D0000}"/>
    <cellStyle name="20% - uthevingsfarge 6 39_4 manuell" xfId="54799" xr:uid="{32B4819D-F743-4E39-B848-107A63294925}"/>
    <cellStyle name="20% - uthevingsfarge 6 4" xfId="3842" xr:uid="{00000000-0005-0000-0000-0000993D0000}"/>
    <cellStyle name="20% - uthevingsfarge 6 4 10" xfId="44912" xr:uid="{00000000-0005-0000-0000-00009A3D0000}"/>
    <cellStyle name="20% - uthevingsfarge 6 4 2" xfId="3843" xr:uid="{00000000-0005-0000-0000-00009B3D0000}"/>
    <cellStyle name="20% - uthevingsfarge 6 4 2 2" xfId="3844" xr:uid="{00000000-0005-0000-0000-00009C3D0000}"/>
    <cellStyle name="20% - uthevingsfarge 6 4 2 2 2" xfId="15288" xr:uid="{00000000-0005-0000-0000-00009D3D0000}"/>
    <cellStyle name="20% - uthevingsfarge 6 4 2 2 2 2" xfId="44913" xr:uid="{00000000-0005-0000-0000-00009E3D0000}"/>
    <cellStyle name="20% - uthevingsfarge 6 4 2 2 3" xfId="44914" xr:uid="{00000000-0005-0000-0000-00009F3D0000}"/>
    <cellStyle name="20% - uthevingsfarge 6 4 2 2_3. Chng in credit spreads" xfId="44915" xr:uid="{00000000-0005-0000-0000-0000A03D0000}"/>
    <cellStyle name="20% - uthevingsfarge 6 4 2 3" xfId="15289" xr:uid="{00000000-0005-0000-0000-0000A13D0000}"/>
    <cellStyle name="20% - uthevingsfarge 6 4 2 3 2" xfId="44916" xr:uid="{00000000-0005-0000-0000-0000A23D0000}"/>
    <cellStyle name="20% - uthevingsfarge 6 4 2 3 2 2" xfId="44917" xr:uid="{00000000-0005-0000-0000-0000A33D0000}"/>
    <cellStyle name="20% - uthevingsfarge 6 4 2 3 3" xfId="44918" xr:uid="{00000000-0005-0000-0000-0000A43D0000}"/>
    <cellStyle name="20% - uthevingsfarge 6 4 2 3_3. Chng in credit spreads" xfId="44919" xr:uid="{00000000-0005-0000-0000-0000A53D0000}"/>
    <cellStyle name="20% - uthevingsfarge 6 4 2 4" xfId="44920" xr:uid="{00000000-0005-0000-0000-0000A63D0000}"/>
    <cellStyle name="20% - uthevingsfarge 6 4 2 4 2" xfId="44921" xr:uid="{00000000-0005-0000-0000-0000A73D0000}"/>
    <cellStyle name="20% - uthevingsfarge 6 4 2 5" xfId="44922" xr:uid="{00000000-0005-0000-0000-0000A83D0000}"/>
    <cellStyle name="20% - uthevingsfarge 6 4 2 6" xfId="44923" xr:uid="{00000000-0005-0000-0000-0000A93D0000}"/>
    <cellStyle name="20% - uthevingsfarge 6 4 2 7" xfId="44924" xr:uid="{00000000-0005-0000-0000-0000AA3D0000}"/>
    <cellStyle name="20% - uthevingsfarge 6 4 2 8" xfId="44925" xr:uid="{00000000-0005-0000-0000-0000AB3D0000}"/>
    <cellStyle name="20% - uthevingsfarge 6 4 2_3. Chng in credit spreads" xfId="44926" xr:uid="{00000000-0005-0000-0000-0000AC3D0000}"/>
    <cellStyle name="20% - uthevingsfarge 6 4 3" xfId="3845" xr:uid="{00000000-0005-0000-0000-0000AD3D0000}"/>
    <cellStyle name="20% - uthevingsfarge 6 4 3 2" xfId="15290" xr:uid="{00000000-0005-0000-0000-0000AE3D0000}"/>
    <cellStyle name="20% - uthevingsfarge 6 4 3 2 2" xfId="44927" xr:uid="{00000000-0005-0000-0000-0000AF3D0000}"/>
    <cellStyle name="20% - uthevingsfarge 6 4 3 3" xfId="15291" xr:uid="{00000000-0005-0000-0000-0000B03D0000}"/>
    <cellStyle name="20% - uthevingsfarge 6 4 3 4" xfId="44928" xr:uid="{00000000-0005-0000-0000-0000B13D0000}"/>
    <cellStyle name="20% - uthevingsfarge 6 4 3 5" xfId="44929" xr:uid="{00000000-0005-0000-0000-0000B23D0000}"/>
    <cellStyle name="20% - uthevingsfarge 6 4 3 6" xfId="44930" xr:uid="{00000000-0005-0000-0000-0000B33D0000}"/>
    <cellStyle name="20% - uthevingsfarge 6 4 3_3. Chng in credit spreads" xfId="44931" xr:uid="{00000000-0005-0000-0000-0000B43D0000}"/>
    <cellStyle name="20% - uthevingsfarge 6 4 4" xfId="15292" xr:uid="{00000000-0005-0000-0000-0000B53D0000}"/>
    <cellStyle name="20% - uthevingsfarge 6 4 4 2" xfId="15293" xr:uid="{00000000-0005-0000-0000-0000B63D0000}"/>
    <cellStyle name="20% - uthevingsfarge 6 4 4 2 2" xfId="44932" xr:uid="{00000000-0005-0000-0000-0000B73D0000}"/>
    <cellStyle name="20% - uthevingsfarge 6 4 4 3" xfId="15294" xr:uid="{00000000-0005-0000-0000-0000B83D0000}"/>
    <cellStyle name="20% - uthevingsfarge 6 4 4 4" xfId="44933" xr:uid="{00000000-0005-0000-0000-0000B93D0000}"/>
    <cellStyle name="20% - uthevingsfarge 6 4 4 5" xfId="44934" xr:uid="{00000000-0005-0000-0000-0000BA3D0000}"/>
    <cellStyle name="20% - uthevingsfarge 6 4 4 6" xfId="44935" xr:uid="{00000000-0005-0000-0000-0000BB3D0000}"/>
    <cellStyle name="20% - uthevingsfarge 6 4 4_3. Chng in credit spreads" xfId="44936" xr:uid="{00000000-0005-0000-0000-0000BC3D0000}"/>
    <cellStyle name="20% - uthevingsfarge 6 4 5" xfId="15295" xr:uid="{00000000-0005-0000-0000-0000BD3D0000}"/>
    <cellStyle name="20% - uthevingsfarge 6 4 5 2" xfId="15296" xr:uid="{00000000-0005-0000-0000-0000BE3D0000}"/>
    <cellStyle name="20% - uthevingsfarge 6 4 5 3" xfId="15297" xr:uid="{00000000-0005-0000-0000-0000BF3D0000}"/>
    <cellStyle name="20% - uthevingsfarge 6 4 5 4" xfId="44937" xr:uid="{00000000-0005-0000-0000-0000C03D0000}"/>
    <cellStyle name="20% - uthevingsfarge 6 4 5 5" xfId="44938" xr:uid="{00000000-0005-0000-0000-0000C13D0000}"/>
    <cellStyle name="20% - uthevingsfarge 6 4 5 6" xfId="44939" xr:uid="{00000000-0005-0000-0000-0000C23D0000}"/>
    <cellStyle name="20% - uthevingsfarge 6 4 5_AVA DVA EL" xfId="15298" xr:uid="{00000000-0005-0000-0000-0000C33D0000}"/>
    <cellStyle name="20% - uthevingsfarge 6 4 6" xfId="15299" xr:uid="{00000000-0005-0000-0000-0000C43D0000}"/>
    <cellStyle name="20% - uthevingsfarge 6 4 6 2" xfId="15300" xr:uid="{00000000-0005-0000-0000-0000C53D0000}"/>
    <cellStyle name="20% - uthevingsfarge 6 4 6_AVA DVA EL" xfId="15301" xr:uid="{00000000-0005-0000-0000-0000C63D0000}"/>
    <cellStyle name="20% - uthevingsfarge 6 4 7" xfId="15302" xr:uid="{00000000-0005-0000-0000-0000C73D0000}"/>
    <cellStyle name="20% - uthevingsfarge 6 4 8" xfId="39922" xr:uid="{00000000-0005-0000-0000-0000C83D0000}"/>
    <cellStyle name="20% - uthevingsfarge 6 4 9" xfId="44940" xr:uid="{00000000-0005-0000-0000-0000C93D0000}"/>
    <cellStyle name="20% - uthevingsfarge 6 4_3. Chng in credit spreads" xfId="44941" xr:uid="{00000000-0005-0000-0000-0000CA3D0000}"/>
    <cellStyle name="20% - uthevingsfarge 6 40" xfId="3846" xr:uid="{00000000-0005-0000-0000-0000CB3D0000}"/>
    <cellStyle name="20% - uthevingsfarge 6 40 2" xfId="3847" xr:uid="{00000000-0005-0000-0000-0000CC3D0000}"/>
    <cellStyle name="20% - uthevingsfarge 6 40 2 2" xfId="3848" xr:uid="{00000000-0005-0000-0000-0000CD3D0000}"/>
    <cellStyle name="20% - uthevingsfarge 6 40 2 3" xfId="44942" xr:uid="{00000000-0005-0000-0000-0000CE3D0000}"/>
    <cellStyle name="20% - uthevingsfarge 6 40 2_4 manuell" xfId="54800" xr:uid="{EAE52264-CB43-4708-9E9F-CBC91AB57889}"/>
    <cellStyle name="20% - uthevingsfarge 6 40 3" xfId="3849" xr:uid="{00000000-0005-0000-0000-0000D03D0000}"/>
    <cellStyle name="20% - uthevingsfarge 6 40 4" xfId="44943" xr:uid="{00000000-0005-0000-0000-0000D13D0000}"/>
    <cellStyle name="20% - uthevingsfarge 6 40_4 manuell" xfId="54801" xr:uid="{824AFB1E-F434-473F-ACF3-44BB1C777A75}"/>
    <cellStyle name="20% - uthevingsfarge 6 41" xfId="3850" xr:uid="{00000000-0005-0000-0000-0000D33D0000}"/>
    <cellStyle name="20% - uthevingsfarge 6 41 2" xfId="3851" xr:uid="{00000000-0005-0000-0000-0000D43D0000}"/>
    <cellStyle name="20% - uthevingsfarge 6 41 2 2" xfId="3852" xr:uid="{00000000-0005-0000-0000-0000D53D0000}"/>
    <cellStyle name="20% - uthevingsfarge 6 41 2 3" xfId="44944" xr:uid="{00000000-0005-0000-0000-0000D63D0000}"/>
    <cellStyle name="20% - uthevingsfarge 6 41 2_4 manuell" xfId="54802" xr:uid="{E3156995-E4A9-418B-800C-E75FAB653260}"/>
    <cellStyle name="20% - uthevingsfarge 6 41 3" xfId="3853" xr:uid="{00000000-0005-0000-0000-0000D83D0000}"/>
    <cellStyle name="20% - uthevingsfarge 6 41 4" xfId="44945" xr:uid="{00000000-0005-0000-0000-0000D93D0000}"/>
    <cellStyle name="20% - uthevingsfarge 6 41_4 manuell" xfId="54803" xr:uid="{E9796A5C-A0C3-4EDF-9094-6E6BEECE280B}"/>
    <cellStyle name="20% - uthevingsfarge 6 42" xfId="3854" xr:uid="{00000000-0005-0000-0000-0000DB3D0000}"/>
    <cellStyle name="20% - uthevingsfarge 6 42 2" xfId="3855" xr:uid="{00000000-0005-0000-0000-0000DC3D0000}"/>
    <cellStyle name="20% - uthevingsfarge 6 42 2 2" xfId="3856" xr:uid="{00000000-0005-0000-0000-0000DD3D0000}"/>
    <cellStyle name="20% - uthevingsfarge 6 42 2 3" xfId="44946" xr:uid="{00000000-0005-0000-0000-0000DE3D0000}"/>
    <cellStyle name="20% - uthevingsfarge 6 42 2_4 manuell" xfId="54804" xr:uid="{98E3C4DC-94CD-4113-AB8A-BAB695C6B7FF}"/>
    <cellStyle name="20% - uthevingsfarge 6 42 3" xfId="3857" xr:uid="{00000000-0005-0000-0000-0000E03D0000}"/>
    <cellStyle name="20% - uthevingsfarge 6 42 4" xfId="44947" xr:uid="{00000000-0005-0000-0000-0000E13D0000}"/>
    <cellStyle name="20% - uthevingsfarge 6 42_4 manuell" xfId="54805" xr:uid="{72269D19-8105-4D50-A9B0-FC1EB81B8F0E}"/>
    <cellStyle name="20% - uthevingsfarge 6 43" xfId="3858" xr:uid="{00000000-0005-0000-0000-0000E33D0000}"/>
    <cellStyle name="20% - uthevingsfarge 6 43 2" xfId="3859" xr:uid="{00000000-0005-0000-0000-0000E43D0000}"/>
    <cellStyle name="20% - uthevingsfarge 6 43 2 2" xfId="3860" xr:uid="{00000000-0005-0000-0000-0000E53D0000}"/>
    <cellStyle name="20% - uthevingsfarge 6 43 2 3" xfId="44948" xr:uid="{00000000-0005-0000-0000-0000E63D0000}"/>
    <cellStyle name="20% - uthevingsfarge 6 43 2_4 manuell" xfId="54806" xr:uid="{DBB5F4F2-616C-4DC7-B38E-97C03CE8DF1B}"/>
    <cellStyle name="20% - uthevingsfarge 6 43 3" xfId="3861" xr:uid="{00000000-0005-0000-0000-0000E83D0000}"/>
    <cellStyle name="20% - uthevingsfarge 6 43 4" xfId="44949" xr:uid="{00000000-0005-0000-0000-0000E93D0000}"/>
    <cellStyle name="20% - uthevingsfarge 6 43_4 manuell" xfId="54807" xr:uid="{5B4491C6-7EA6-4014-9B75-E7A8EE585952}"/>
    <cellStyle name="20% - uthevingsfarge 6 44" xfId="3862" xr:uid="{00000000-0005-0000-0000-0000EB3D0000}"/>
    <cellStyle name="20% - uthevingsfarge 6 44 2" xfId="3863" xr:uid="{00000000-0005-0000-0000-0000EC3D0000}"/>
    <cellStyle name="20% - uthevingsfarge 6 44 2 2" xfId="3864" xr:uid="{00000000-0005-0000-0000-0000ED3D0000}"/>
    <cellStyle name="20% - uthevingsfarge 6 44 2 3" xfId="44950" xr:uid="{00000000-0005-0000-0000-0000EE3D0000}"/>
    <cellStyle name="20% - uthevingsfarge 6 44 2_4 manuell" xfId="54808" xr:uid="{5F5C2655-7B64-4686-BC27-1B91B91923D6}"/>
    <cellStyle name="20% - uthevingsfarge 6 44 3" xfId="3865" xr:uid="{00000000-0005-0000-0000-0000F03D0000}"/>
    <cellStyle name="20% - uthevingsfarge 6 44 4" xfId="44951" xr:uid="{00000000-0005-0000-0000-0000F13D0000}"/>
    <cellStyle name="20% - uthevingsfarge 6 44_4 manuell" xfId="54809" xr:uid="{3ED91A9F-A2D8-4A5E-947B-8D9543822495}"/>
    <cellStyle name="20% - uthevingsfarge 6 45" xfId="3866" xr:uid="{00000000-0005-0000-0000-0000F33D0000}"/>
    <cellStyle name="20% - uthevingsfarge 6 45 2" xfId="3867" xr:uid="{00000000-0005-0000-0000-0000F43D0000}"/>
    <cellStyle name="20% - uthevingsfarge 6 45 2 2" xfId="3868" xr:uid="{00000000-0005-0000-0000-0000F53D0000}"/>
    <cellStyle name="20% - uthevingsfarge 6 45 2 3" xfId="44952" xr:uid="{00000000-0005-0000-0000-0000F63D0000}"/>
    <cellStyle name="20% - uthevingsfarge 6 45 2_4 manuell" xfId="54810" xr:uid="{968A10E2-E3D6-4592-B45B-5B6736671FA9}"/>
    <cellStyle name="20% - uthevingsfarge 6 45 3" xfId="3869" xr:uid="{00000000-0005-0000-0000-0000F83D0000}"/>
    <cellStyle name="20% - uthevingsfarge 6 45 4" xfId="44953" xr:uid="{00000000-0005-0000-0000-0000F93D0000}"/>
    <cellStyle name="20% - uthevingsfarge 6 45_4 manuell" xfId="54811" xr:uid="{7F20F40B-B958-44E0-8292-E3530CB54D23}"/>
    <cellStyle name="20% - uthevingsfarge 6 46" xfId="3870" xr:uid="{00000000-0005-0000-0000-0000FB3D0000}"/>
    <cellStyle name="20% - uthevingsfarge 6 46 2" xfId="3871" xr:uid="{00000000-0005-0000-0000-0000FC3D0000}"/>
    <cellStyle name="20% - uthevingsfarge 6 46 2 2" xfId="3872" xr:uid="{00000000-0005-0000-0000-0000FD3D0000}"/>
    <cellStyle name="20% - uthevingsfarge 6 46 2 3" xfId="44954" xr:uid="{00000000-0005-0000-0000-0000FE3D0000}"/>
    <cellStyle name="20% - uthevingsfarge 6 46 2_4 manuell" xfId="54812" xr:uid="{0BE5513F-340D-4DB9-AF5F-4A7B5C957A60}"/>
    <cellStyle name="20% - uthevingsfarge 6 46 3" xfId="3873" xr:uid="{00000000-0005-0000-0000-0000003E0000}"/>
    <cellStyle name="20% - uthevingsfarge 6 46 4" xfId="44955" xr:uid="{00000000-0005-0000-0000-0000013E0000}"/>
    <cellStyle name="20% - uthevingsfarge 6 46_4 manuell" xfId="54813" xr:uid="{7076DD7F-ABA7-432C-AF92-43F615D081E4}"/>
    <cellStyle name="20% - uthevingsfarge 6 47" xfId="3874" xr:uid="{00000000-0005-0000-0000-0000033E0000}"/>
    <cellStyle name="20% - uthevingsfarge 6 47 2" xfId="3875" xr:uid="{00000000-0005-0000-0000-0000043E0000}"/>
    <cellStyle name="20% - uthevingsfarge 6 47 2 2" xfId="3876" xr:uid="{00000000-0005-0000-0000-0000053E0000}"/>
    <cellStyle name="20% - uthevingsfarge 6 47 2 3" xfId="44956" xr:uid="{00000000-0005-0000-0000-0000063E0000}"/>
    <cellStyle name="20% - uthevingsfarge 6 47 2_4 manuell" xfId="54814" xr:uid="{F6440F9E-A207-4292-BADC-1F7C0E9A7425}"/>
    <cellStyle name="20% - uthevingsfarge 6 47 3" xfId="3877" xr:uid="{00000000-0005-0000-0000-0000083E0000}"/>
    <cellStyle name="20% - uthevingsfarge 6 47 4" xfId="44957" xr:uid="{00000000-0005-0000-0000-0000093E0000}"/>
    <cellStyle name="20% - uthevingsfarge 6 47_4 manuell" xfId="54815" xr:uid="{D62C5038-92C7-4111-B3A7-39E0B2F10C0A}"/>
    <cellStyle name="20% - uthevingsfarge 6 48" xfId="3878" xr:uid="{00000000-0005-0000-0000-00000B3E0000}"/>
    <cellStyle name="20% - uthevingsfarge 6 48 2" xfId="3879" xr:uid="{00000000-0005-0000-0000-00000C3E0000}"/>
    <cellStyle name="20% - uthevingsfarge 6 48 2 2" xfId="3880" xr:uid="{00000000-0005-0000-0000-00000D3E0000}"/>
    <cellStyle name="20% - uthevingsfarge 6 48 2 3" xfId="44958" xr:uid="{00000000-0005-0000-0000-00000E3E0000}"/>
    <cellStyle name="20% - uthevingsfarge 6 48 2_4 manuell" xfId="54816" xr:uid="{D4326921-ED8E-4A17-9752-B88BD8843187}"/>
    <cellStyle name="20% - uthevingsfarge 6 48 3" xfId="3881" xr:uid="{00000000-0005-0000-0000-0000103E0000}"/>
    <cellStyle name="20% - uthevingsfarge 6 48 4" xfId="44959" xr:uid="{00000000-0005-0000-0000-0000113E0000}"/>
    <cellStyle name="20% - uthevingsfarge 6 48_4 manuell" xfId="54817" xr:uid="{CBC5A7DC-1F59-4C01-A366-01E5EF0A4918}"/>
    <cellStyle name="20% - uthevingsfarge 6 49" xfId="3882" xr:uid="{00000000-0005-0000-0000-0000133E0000}"/>
    <cellStyle name="20% - uthevingsfarge 6 49 2" xfId="3883" xr:uid="{00000000-0005-0000-0000-0000143E0000}"/>
    <cellStyle name="20% - uthevingsfarge 6 49 2 2" xfId="3884" xr:uid="{00000000-0005-0000-0000-0000153E0000}"/>
    <cellStyle name="20% - uthevingsfarge 6 49 2 3" xfId="44960" xr:uid="{00000000-0005-0000-0000-0000163E0000}"/>
    <cellStyle name="20% - uthevingsfarge 6 49 2_4 manuell" xfId="54818" xr:uid="{7481C151-08D0-4316-A7B1-A91654A05823}"/>
    <cellStyle name="20% - uthevingsfarge 6 49 3" xfId="3885" xr:uid="{00000000-0005-0000-0000-0000183E0000}"/>
    <cellStyle name="20% - uthevingsfarge 6 49 4" xfId="44961" xr:uid="{00000000-0005-0000-0000-0000193E0000}"/>
    <cellStyle name="20% - uthevingsfarge 6 49_4 manuell" xfId="54819" xr:uid="{F554738D-4ADE-43D8-8A32-3FE1166DD5BA}"/>
    <cellStyle name="20% - uthevingsfarge 6 5" xfId="3886" xr:uid="{00000000-0005-0000-0000-00001B3E0000}"/>
    <cellStyle name="20% - uthevingsfarge 6 5 2" xfId="3887" xr:uid="{00000000-0005-0000-0000-00001C3E0000}"/>
    <cellStyle name="20% - uthevingsfarge 6 5 2 2" xfId="3888" xr:uid="{00000000-0005-0000-0000-00001D3E0000}"/>
    <cellStyle name="20% - uthevingsfarge 6 5 2 2 2" xfId="44962" xr:uid="{00000000-0005-0000-0000-00001E3E0000}"/>
    <cellStyle name="20% - uthevingsfarge 6 5 2 2 2 2" xfId="44963" xr:uid="{00000000-0005-0000-0000-00001F3E0000}"/>
    <cellStyle name="20% - uthevingsfarge 6 5 2 2 3" xfId="44964" xr:uid="{00000000-0005-0000-0000-0000203E0000}"/>
    <cellStyle name="20% - uthevingsfarge 6 5 2 2_3. Chng in credit spreads" xfId="44965" xr:uid="{00000000-0005-0000-0000-0000213E0000}"/>
    <cellStyle name="20% - uthevingsfarge 6 5 2 3" xfId="44966" xr:uid="{00000000-0005-0000-0000-0000223E0000}"/>
    <cellStyle name="20% - uthevingsfarge 6 5 2 3 2" xfId="44967" xr:uid="{00000000-0005-0000-0000-0000233E0000}"/>
    <cellStyle name="20% - uthevingsfarge 6 5 2 3 2 2" xfId="44968" xr:uid="{00000000-0005-0000-0000-0000243E0000}"/>
    <cellStyle name="20% - uthevingsfarge 6 5 2 3 3" xfId="44969" xr:uid="{00000000-0005-0000-0000-0000253E0000}"/>
    <cellStyle name="20% - uthevingsfarge 6 5 2 3_3. Chng in credit spreads" xfId="44970" xr:uid="{00000000-0005-0000-0000-0000263E0000}"/>
    <cellStyle name="20% - uthevingsfarge 6 5 2 4" xfId="44971" xr:uid="{00000000-0005-0000-0000-0000273E0000}"/>
    <cellStyle name="20% - uthevingsfarge 6 5 2 4 2" xfId="44972" xr:uid="{00000000-0005-0000-0000-0000283E0000}"/>
    <cellStyle name="20% - uthevingsfarge 6 5 2 5" xfId="44973" xr:uid="{00000000-0005-0000-0000-0000293E0000}"/>
    <cellStyle name="20% - uthevingsfarge 6 5 2_3. Chng in credit spreads" xfId="44974" xr:uid="{00000000-0005-0000-0000-00002A3E0000}"/>
    <cellStyle name="20% - uthevingsfarge 6 5 3" xfId="3889" xr:uid="{00000000-0005-0000-0000-00002B3E0000}"/>
    <cellStyle name="20% - uthevingsfarge 6 5 3 2" xfId="15303" xr:uid="{00000000-0005-0000-0000-00002C3E0000}"/>
    <cellStyle name="20% - uthevingsfarge 6 5 3 2 2" xfId="44975" xr:uid="{00000000-0005-0000-0000-00002D3E0000}"/>
    <cellStyle name="20% - uthevingsfarge 6 5 3 3" xfId="44976" xr:uid="{00000000-0005-0000-0000-00002E3E0000}"/>
    <cellStyle name="20% - uthevingsfarge 6 5 3_3. Chng in credit spreads" xfId="44977" xr:uid="{00000000-0005-0000-0000-00002F3E0000}"/>
    <cellStyle name="20% - uthevingsfarge 6 5 4" xfId="15304" xr:uid="{00000000-0005-0000-0000-0000303E0000}"/>
    <cellStyle name="20% - uthevingsfarge 6 5 4 2" xfId="44978" xr:uid="{00000000-0005-0000-0000-0000313E0000}"/>
    <cellStyle name="20% - uthevingsfarge 6 5 4 2 2" xfId="44979" xr:uid="{00000000-0005-0000-0000-0000323E0000}"/>
    <cellStyle name="20% - uthevingsfarge 6 5 4 3" xfId="44980" xr:uid="{00000000-0005-0000-0000-0000333E0000}"/>
    <cellStyle name="20% - uthevingsfarge 6 5 4_3. Chng in credit spreads" xfId="44981" xr:uid="{00000000-0005-0000-0000-0000343E0000}"/>
    <cellStyle name="20% - uthevingsfarge 6 5 5" xfId="15305" xr:uid="{00000000-0005-0000-0000-0000353E0000}"/>
    <cellStyle name="20% - uthevingsfarge 6 5 5 2" xfId="44982" xr:uid="{00000000-0005-0000-0000-0000363E0000}"/>
    <cellStyle name="20% - uthevingsfarge 6 5 6" xfId="39923" xr:uid="{00000000-0005-0000-0000-0000373E0000}"/>
    <cellStyle name="20% - uthevingsfarge 6 5 7" xfId="44983" xr:uid="{00000000-0005-0000-0000-0000383E0000}"/>
    <cellStyle name="20% - uthevingsfarge 6 5 8" xfId="44984" xr:uid="{00000000-0005-0000-0000-0000393E0000}"/>
    <cellStyle name="20% - uthevingsfarge 6 5 9" xfId="44985" xr:uid="{00000000-0005-0000-0000-00003A3E0000}"/>
    <cellStyle name="20% - uthevingsfarge 6 5_3. Chng in credit spreads" xfId="44986" xr:uid="{00000000-0005-0000-0000-00003B3E0000}"/>
    <cellStyle name="20% - uthevingsfarge 6 50" xfId="3890" xr:uid="{00000000-0005-0000-0000-00003C3E0000}"/>
    <cellStyle name="20% - uthevingsfarge 6 50 2" xfId="3891" xr:uid="{00000000-0005-0000-0000-00003D3E0000}"/>
    <cellStyle name="20% - uthevingsfarge 6 50 2 2" xfId="3892" xr:uid="{00000000-0005-0000-0000-00003E3E0000}"/>
    <cellStyle name="20% - uthevingsfarge 6 50 2 3" xfId="44987" xr:uid="{00000000-0005-0000-0000-00003F3E0000}"/>
    <cellStyle name="20% - uthevingsfarge 6 50 2_4 manuell" xfId="54820" xr:uid="{332E9343-3718-4697-A456-1DB58C2F6756}"/>
    <cellStyle name="20% - uthevingsfarge 6 50 3" xfId="3893" xr:uid="{00000000-0005-0000-0000-0000413E0000}"/>
    <cellStyle name="20% - uthevingsfarge 6 50 4" xfId="44988" xr:uid="{00000000-0005-0000-0000-0000423E0000}"/>
    <cellStyle name="20% - uthevingsfarge 6 50_4 manuell" xfId="54821" xr:uid="{C3523E6B-EBFD-42E7-8119-7F030F179587}"/>
    <cellStyle name="20% - uthevingsfarge 6 51" xfId="3894" xr:uid="{00000000-0005-0000-0000-0000443E0000}"/>
    <cellStyle name="20% - uthevingsfarge 6 51 2" xfId="3895" xr:uid="{00000000-0005-0000-0000-0000453E0000}"/>
    <cellStyle name="20% - uthevingsfarge 6 51 2 2" xfId="3896" xr:uid="{00000000-0005-0000-0000-0000463E0000}"/>
    <cellStyle name="20% - uthevingsfarge 6 51 2 3" xfId="44989" xr:uid="{00000000-0005-0000-0000-0000473E0000}"/>
    <cellStyle name="20% - uthevingsfarge 6 51 2_4 manuell" xfId="54822" xr:uid="{EBFC5E37-C4BF-4259-AB04-CB458747A136}"/>
    <cellStyle name="20% - uthevingsfarge 6 51 3" xfId="3897" xr:uid="{00000000-0005-0000-0000-0000493E0000}"/>
    <cellStyle name="20% - uthevingsfarge 6 51 4" xfId="44990" xr:uid="{00000000-0005-0000-0000-00004A3E0000}"/>
    <cellStyle name="20% - uthevingsfarge 6 51_4 manuell" xfId="54823" xr:uid="{85461167-57C9-499A-9CBF-DF88424ED19C}"/>
    <cellStyle name="20% - uthevingsfarge 6 52" xfId="3898" xr:uid="{00000000-0005-0000-0000-00004C3E0000}"/>
    <cellStyle name="20% - uthevingsfarge 6 52 2" xfId="3899" xr:uid="{00000000-0005-0000-0000-00004D3E0000}"/>
    <cellStyle name="20% - uthevingsfarge 6 52 2 2" xfId="3900" xr:uid="{00000000-0005-0000-0000-00004E3E0000}"/>
    <cellStyle name="20% - uthevingsfarge 6 52 2 3" xfId="44991" xr:uid="{00000000-0005-0000-0000-00004F3E0000}"/>
    <cellStyle name="20% - uthevingsfarge 6 52 2_4 manuell" xfId="54824" xr:uid="{6EFD042B-3DDD-4A77-8773-401FFDF09CE6}"/>
    <cellStyle name="20% - uthevingsfarge 6 52 3" xfId="3901" xr:uid="{00000000-0005-0000-0000-0000513E0000}"/>
    <cellStyle name="20% - uthevingsfarge 6 52 4" xfId="44992" xr:uid="{00000000-0005-0000-0000-0000523E0000}"/>
    <cellStyle name="20% - uthevingsfarge 6 52_4 manuell" xfId="54825" xr:uid="{62677D18-955B-4C52-BC12-167E6D1E061B}"/>
    <cellStyle name="20% - uthevingsfarge 6 53" xfId="3902" xr:uid="{00000000-0005-0000-0000-0000543E0000}"/>
    <cellStyle name="20% - uthevingsfarge 6 53 2" xfId="3903" xr:uid="{00000000-0005-0000-0000-0000553E0000}"/>
    <cellStyle name="20% - uthevingsfarge 6 53 2 2" xfId="3904" xr:uid="{00000000-0005-0000-0000-0000563E0000}"/>
    <cellStyle name="20% - uthevingsfarge 6 53 2 3" xfId="44993" xr:uid="{00000000-0005-0000-0000-0000573E0000}"/>
    <cellStyle name="20% - uthevingsfarge 6 53 2_4 manuell" xfId="54826" xr:uid="{C24530A2-FFB0-4C28-87E7-FF3555AC7CC9}"/>
    <cellStyle name="20% - uthevingsfarge 6 53 3" xfId="3905" xr:uid="{00000000-0005-0000-0000-0000593E0000}"/>
    <cellStyle name="20% - uthevingsfarge 6 53 4" xfId="44994" xr:uid="{00000000-0005-0000-0000-00005A3E0000}"/>
    <cellStyle name="20% - uthevingsfarge 6 53_4 manuell" xfId="54827" xr:uid="{66D7FE7D-F1FD-4F47-BBEE-A0BE5053D207}"/>
    <cellStyle name="20% - uthevingsfarge 6 54" xfId="3906" xr:uid="{00000000-0005-0000-0000-00005C3E0000}"/>
    <cellStyle name="20% - uthevingsfarge 6 54 2" xfId="3907" xr:uid="{00000000-0005-0000-0000-00005D3E0000}"/>
    <cellStyle name="20% - uthevingsfarge 6 54 2 2" xfId="3908" xr:uid="{00000000-0005-0000-0000-00005E3E0000}"/>
    <cellStyle name="20% - uthevingsfarge 6 54 2 3" xfId="44995" xr:uid="{00000000-0005-0000-0000-00005F3E0000}"/>
    <cellStyle name="20% - uthevingsfarge 6 54 2_4 manuell" xfId="54828" xr:uid="{F9570E80-E463-45AB-88AA-7928B237725F}"/>
    <cellStyle name="20% - uthevingsfarge 6 54 3" xfId="3909" xr:uid="{00000000-0005-0000-0000-0000613E0000}"/>
    <cellStyle name="20% - uthevingsfarge 6 54 4" xfId="44996" xr:uid="{00000000-0005-0000-0000-0000623E0000}"/>
    <cellStyle name="20% - uthevingsfarge 6 54_4 manuell" xfId="54829" xr:uid="{1DD50EC2-2D6B-44D1-8563-C21D529F7BF2}"/>
    <cellStyle name="20% - uthevingsfarge 6 55" xfId="3910" xr:uid="{00000000-0005-0000-0000-0000643E0000}"/>
    <cellStyle name="20% - uthevingsfarge 6 55 2" xfId="3911" xr:uid="{00000000-0005-0000-0000-0000653E0000}"/>
    <cellStyle name="20% - uthevingsfarge 6 55 2 2" xfId="3912" xr:uid="{00000000-0005-0000-0000-0000663E0000}"/>
    <cellStyle name="20% - uthevingsfarge 6 55 2 3" xfId="44997" xr:uid="{00000000-0005-0000-0000-0000673E0000}"/>
    <cellStyle name="20% - uthevingsfarge 6 55 2_4 manuell" xfId="54830" xr:uid="{BF03DB68-FC4F-4214-98F0-A76E680B6EBD}"/>
    <cellStyle name="20% - uthevingsfarge 6 55 3" xfId="3913" xr:uid="{00000000-0005-0000-0000-0000693E0000}"/>
    <cellStyle name="20% - uthevingsfarge 6 55 4" xfId="44998" xr:uid="{00000000-0005-0000-0000-00006A3E0000}"/>
    <cellStyle name="20% - uthevingsfarge 6 55_4 manuell" xfId="54831" xr:uid="{7C60A22B-0BD8-4F94-90D1-1CC9D31283BF}"/>
    <cellStyle name="20% - uthevingsfarge 6 56" xfId="3914" xr:uid="{00000000-0005-0000-0000-00006C3E0000}"/>
    <cellStyle name="20% - uthevingsfarge 6 56 2" xfId="3915" xr:uid="{00000000-0005-0000-0000-00006D3E0000}"/>
    <cellStyle name="20% - uthevingsfarge 6 56 2 2" xfId="3916" xr:uid="{00000000-0005-0000-0000-00006E3E0000}"/>
    <cellStyle name="20% - uthevingsfarge 6 56 2 3" xfId="44999" xr:uid="{00000000-0005-0000-0000-00006F3E0000}"/>
    <cellStyle name="20% - uthevingsfarge 6 56 2_4 manuell" xfId="54832" xr:uid="{86106EE8-396E-45CE-BCF1-BB4296CFECF2}"/>
    <cellStyle name="20% - uthevingsfarge 6 56 3" xfId="3917" xr:uid="{00000000-0005-0000-0000-0000713E0000}"/>
    <cellStyle name="20% - uthevingsfarge 6 56 4" xfId="45000" xr:uid="{00000000-0005-0000-0000-0000723E0000}"/>
    <cellStyle name="20% - uthevingsfarge 6 56_4 manuell" xfId="54833" xr:uid="{158D30A8-9722-4F98-B720-C2E50FC2279F}"/>
    <cellStyle name="20% - uthevingsfarge 6 57" xfId="3918" xr:uid="{00000000-0005-0000-0000-0000743E0000}"/>
    <cellStyle name="20% - uthevingsfarge 6 57 2" xfId="3919" xr:uid="{00000000-0005-0000-0000-0000753E0000}"/>
    <cellStyle name="20% - uthevingsfarge 6 57 2 2" xfId="3920" xr:uid="{00000000-0005-0000-0000-0000763E0000}"/>
    <cellStyle name="20% - uthevingsfarge 6 57 2 3" xfId="45001" xr:uid="{00000000-0005-0000-0000-0000773E0000}"/>
    <cellStyle name="20% - uthevingsfarge 6 57 2_4 manuell" xfId="54834" xr:uid="{CAC50D1F-2DE9-476D-A4F0-ED298B4501E7}"/>
    <cellStyle name="20% - uthevingsfarge 6 57 3" xfId="3921" xr:uid="{00000000-0005-0000-0000-0000793E0000}"/>
    <cellStyle name="20% - uthevingsfarge 6 57 4" xfId="45002" xr:uid="{00000000-0005-0000-0000-00007A3E0000}"/>
    <cellStyle name="20% - uthevingsfarge 6 57_4 manuell" xfId="54835" xr:uid="{C6DB67A5-52EE-40AE-BA05-24E8DABC7937}"/>
    <cellStyle name="20% - uthevingsfarge 6 58" xfId="3922" xr:uid="{00000000-0005-0000-0000-00007C3E0000}"/>
    <cellStyle name="20% - uthevingsfarge 6 58 2" xfId="3923" xr:uid="{00000000-0005-0000-0000-00007D3E0000}"/>
    <cellStyle name="20% - uthevingsfarge 6 58 2 2" xfId="3924" xr:uid="{00000000-0005-0000-0000-00007E3E0000}"/>
    <cellStyle name="20% - uthevingsfarge 6 58 2 3" xfId="45003" xr:uid="{00000000-0005-0000-0000-00007F3E0000}"/>
    <cellStyle name="20% - uthevingsfarge 6 58 2_4 manuell" xfId="54836" xr:uid="{78C189D8-D17D-47CA-A01D-FE4D20061082}"/>
    <cellStyle name="20% - uthevingsfarge 6 58 3" xfId="3925" xr:uid="{00000000-0005-0000-0000-0000813E0000}"/>
    <cellStyle name="20% - uthevingsfarge 6 58 4" xfId="45004" xr:uid="{00000000-0005-0000-0000-0000823E0000}"/>
    <cellStyle name="20% - uthevingsfarge 6 58_4 manuell" xfId="54837" xr:uid="{8CF37430-61E5-488C-A733-5EAAF880C088}"/>
    <cellStyle name="20% - uthevingsfarge 6 59" xfId="3926" xr:uid="{00000000-0005-0000-0000-0000843E0000}"/>
    <cellStyle name="20% - uthevingsfarge 6 59 2" xfId="3927" xr:uid="{00000000-0005-0000-0000-0000853E0000}"/>
    <cellStyle name="20% - uthevingsfarge 6 59 2 2" xfId="3928" xr:uid="{00000000-0005-0000-0000-0000863E0000}"/>
    <cellStyle name="20% - uthevingsfarge 6 59 2 3" xfId="45005" xr:uid="{00000000-0005-0000-0000-0000873E0000}"/>
    <cellStyle name="20% - uthevingsfarge 6 59 2_4 manuell" xfId="54838" xr:uid="{5DB69921-B994-4690-9264-4E45A200F3ED}"/>
    <cellStyle name="20% - uthevingsfarge 6 59 3" xfId="3929" xr:uid="{00000000-0005-0000-0000-0000893E0000}"/>
    <cellStyle name="20% - uthevingsfarge 6 59 4" xfId="45006" xr:uid="{00000000-0005-0000-0000-00008A3E0000}"/>
    <cellStyle name="20% - uthevingsfarge 6 59_4 manuell" xfId="54839" xr:uid="{38845C8E-05D8-4C6E-821A-F0C9FACD5540}"/>
    <cellStyle name="20% - uthevingsfarge 6 6" xfId="3930" xr:uid="{00000000-0005-0000-0000-00008C3E0000}"/>
    <cellStyle name="20% - uthevingsfarge 6 6 2" xfId="3931" xr:uid="{00000000-0005-0000-0000-00008D3E0000}"/>
    <cellStyle name="20% - uthevingsfarge 6 6 2 2" xfId="3932" xr:uid="{00000000-0005-0000-0000-00008E3E0000}"/>
    <cellStyle name="20% - uthevingsfarge 6 6 2 2 2" xfId="45007" xr:uid="{00000000-0005-0000-0000-00008F3E0000}"/>
    <cellStyle name="20% - uthevingsfarge 6 6 2 2_CC1" xfId="54840" xr:uid="{8E0863CC-221E-42A2-AD5C-879E4EC4DCAD}"/>
    <cellStyle name="20% - uthevingsfarge 6 6 2 3" xfId="45008" xr:uid="{00000000-0005-0000-0000-0000903E0000}"/>
    <cellStyle name="20% - uthevingsfarge 6 6 2 4" xfId="45009" xr:uid="{00000000-0005-0000-0000-0000913E0000}"/>
    <cellStyle name="20% - uthevingsfarge 6 6 2_3. Chng in credit spreads" xfId="45010" xr:uid="{00000000-0005-0000-0000-0000923E0000}"/>
    <cellStyle name="20% - uthevingsfarge 6 6 3" xfId="3933" xr:uid="{00000000-0005-0000-0000-0000933E0000}"/>
    <cellStyle name="20% - uthevingsfarge 6 6 3 2" xfId="15306" xr:uid="{00000000-0005-0000-0000-0000943E0000}"/>
    <cellStyle name="20% - uthevingsfarge 6 6 3 2 2" xfId="45011" xr:uid="{00000000-0005-0000-0000-0000953E0000}"/>
    <cellStyle name="20% - uthevingsfarge 6 6 3 3" xfId="45012" xr:uid="{00000000-0005-0000-0000-0000963E0000}"/>
    <cellStyle name="20% - uthevingsfarge 6 6 3_3. Chng in credit spreads" xfId="45013" xr:uid="{00000000-0005-0000-0000-0000973E0000}"/>
    <cellStyle name="20% - uthevingsfarge 6 6 4" xfId="15307" xr:uid="{00000000-0005-0000-0000-0000983E0000}"/>
    <cellStyle name="20% - uthevingsfarge 6 6 4 2" xfId="45014" xr:uid="{00000000-0005-0000-0000-0000993E0000}"/>
    <cellStyle name="20% - uthevingsfarge 6 6 5" xfId="15308" xr:uid="{00000000-0005-0000-0000-00009A3E0000}"/>
    <cellStyle name="20% - uthevingsfarge 6 6 6" xfId="39924" xr:uid="{00000000-0005-0000-0000-00009B3E0000}"/>
    <cellStyle name="20% - uthevingsfarge 6 6 7" xfId="45015" xr:uid="{00000000-0005-0000-0000-00009C3E0000}"/>
    <cellStyle name="20% - uthevingsfarge 6 6 8" xfId="45016" xr:uid="{00000000-0005-0000-0000-00009D3E0000}"/>
    <cellStyle name="20% - uthevingsfarge 6 6 9" xfId="45017" xr:uid="{00000000-0005-0000-0000-00009E3E0000}"/>
    <cellStyle name="20% - uthevingsfarge 6 6_3. Chng in credit spreads" xfId="45018" xr:uid="{00000000-0005-0000-0000-00009F3E0000}"/>
    <cellStyle name="20% - uthevingsfarge 6 60" xfId="15309" xr:uid="{00000000-0005-0000-0000-0000A03E0000}"/>
    <cellStyle name="20% - uthevingsfarge 6 60 2" xfId="15310" xr:uid="{00000000-0005-0000-0000-0000A13E0000}"/>
    <cellStyle name="20% - uthevingsfarge 6 60 2 2" xfId="36612" xr:uid="{00000000-0005-0000-0000-0000A23E0000}"/>
    <cellStyle name="20% - uthevingsfarge 6 60 3" xfId="15311" xr:uid="{00000000-0005-0000-0000-0000A33E0000}"/>
    <cellStyle name="20% - uthevingsfarge 6 60 4" xfId="36376" xr:uid="{00000000-0005-0000-0000-0000A43E0000}"/>
    <cellStyle name="20% - uthevingsfarge 6 60_AVA DVA EL" xfId="15312" xr:uid="{00000000-0005-0000-0000-0000A53E0000}"/>
    <cellStyle name="20% - uthevingsfarge 6 61" xfId="15313" xr:uid="{00000000-0005-0000-0000-0000A63E0000}"/>
    <cellStyle name="20% - uthevingsfarge 6 61 2" xfId="15314" xr:uid="{00000000-0005-0000-0000-0000A73E0000}"/>
    <cellStyle name="20% - uthevingsfarge 6 61 2 2" xfId="36633" xr:uid="{00000000-0005-0000-0000-0000A83E0000}"/>
    <cellStyle name="20% - uthevingsfarge 6 61 3" xfId="15315" xr:uid="{00000000-0005-0000-0000-0000A93E0000}"/>
    <cellStyle name="20% - uthevingsfarge 6 61 4" xfId="36402" xr:uid="{00000000-0005-0000-0000-0000AA3E0000}"/>
    <cellStyle name="20% - uthevingsfarge 6 61_AVA DVA EL" xfId="15316" xr:uid="{00000000-0005-0000-0000-0000AB3E0000}"/>
    <cellStyle name="20% - uthevingsfarge 6 62" xfId="15317" xr:uid="{00000000-0005-0000-0000-0000AC3E0000}"/>
    <cellStyle name="20% - uthevingsfarge 6 62 2" xfId="15318" xr:uid="{00000000-0005-0000-0000-0000AD3E0000}"/>
    <cellStyle name="20% - uthevingsfarge 6 62 2 2" xfId="36602" xr:uid="{00000000-0005-0000-0000-0000AE3E0000}"/>
    <cellStyle name="20% - uthevingsfarge 6 62 3" xfId="36306" xr:uid="{00000000-0005-0000-0000-0000AF3E0000}"/>
    <cellStyle name="20% - uthevingsfarge 6 62_AVA DVA EL" xfId="15319" xr:uid="{00000000-0005-0000-0000-0000B03E0000}"/>
    <cellStyle name="20% - uthevingsfarge 6 63" xfId="15320" xr:uid="{00000000-0005-0000-0000-0000B13E0000}"/>
    <cellStyle name="20% - uthevingsfarge 6 63 2" xfId="36586" xr:uid="{00000000-0005-0000-0000-0000B23E0000}"/>
    <cellStyle name="20% - uthevingsfarge 6 64" xfId="15321" xr:uid="{00000000-0005-0000-0000-0000B33E0000}"/>
    <cellStyle name="20% - uthevingsfarge 6 64 2" xfId="36665" xr:uid="{00000000-0005-0000-0000-0000B43E0000}"/>
    <cellStyle name="20% - uthevingsfarge 6 65" xfId="15322" xr:uid="{00000000-0005-0000-0000-0000B53E0000}"/>
    <cellStyle name="20% - uthevingsfarge 6 65 2" xfId="36556" xr:uid="{00000000-0005-0000-0000-0000B63E0000}"/>
    <cellStyle name="20% - uthevingsfarge 6 66" xfId="15323" xr:uid="{00000000-0005-0000-0000-0000B73E0000}"/>
    <cellStyle name="20% - uthevingsfarge 6 66 2" xfId="36651" xr:uid="{00000000-0005-0000-0000-0000B83E0000}"/>
    <cellStyle name="20% - uthevingsfarge 6 67" xfId="36642" xr:uid="{00000000-0005-0000-0000-0000B93E0000}"/>
    <cellStyle name="20% - uthevingsfarge 6 68" xfId="45019" xr:uid="{00000000-0005-0000-0000-0000BA3E0000}"/>
    <cellStyle name="20% - uthevingsfarge 6 69" xfId="45020" xr:uid="{00000000-0005-0000-0000-0000BB3E0000}"/>
    <cellStyle name="20% - uthevingsfarge 6 7" xfId="3934" xr:uid="{00000000-0005-0000-0000-0000BC3E0000}"/>
    <cellStyle name="20% - uthevingsfarge 6 7 2" xfId="3935" xr:uid="{00000000-0005-0000-0000-0000BD3E0000}"/>
    <cellStyle name="20% - uthevingsfarge 6 7 2 2" xfId="3936" xr:uid="{00000000-0005-0000-0000-0000BE3E0000}"/>
    <cellStyle name="20% - uthevingsfarge 6 7 2 3" xfId="45021" xr:uid="{00000000-0005-0000-0000-0000BF3E0000}"/>
    <cellStyle name="20% - uthevingsfarge 6 7 2 4" xfId="45022" xr:uid="{00000000-0005-0000-0000-0000C03E0000}"/>
    <cellStyle name="20% - uthevingsfarge 6 7 2_4 manuell" xfId="54841" xr:uid="{6784FA16-C634-44EF-ADCE-952DC57D8A4B}"/>
    <cellStyle name="20% - uthevingsfarge 6 7 3" xfId="3937" xr:uid="{00000000-0005-0000-0000-0000C23E0000}"/>
    <cellStyle name="20% - uthevingsfarge 6 7 3 2" xfId="15324" xr:uid="{00000000-0005-0000-0000-0000C33E0000}"/>
    <cellStyle name="20% - uthevingsfarge 6 7 3_AVA DVA EL" xfId="15325" xr:uid="{00000000-0005-0000-0000-0000C43E0000}"/>
    <cellStyle name="20% - uthevingsfarge 6 7 4" xfId="15326" xr:uid="{00000000-0005-0000-0000-0000C53E0000}"/>
    <cellStyle name="20% - uthevingsfarge 6 7 5" xfId="15327" xr:uid="{00000000-0005-0000-0000-0000C63E0000}"/>
    <cellStyle name="20% - uthevingsfarge 6 7 6" xfId="45023" xr:uid="{00000000-0005-0000-0000-0000C73E0000}"/>
    <cellStyle name="20% - uthevingsfarge 6 7 7" xfId="45024" xr:uid="{00000000-0005-0000-0000-0000C83E0000}"/>
    <cellStyle name="20% - uthevingsfarge 6 7 8" xfId="45025" xr:uid="{00000000-0005-0000-0000-0000C93E0000}"/>
    <cellStyle name="20% - uthevingsfarge 6 7_3. Chng in credit spreads" xfId="45026" xr:uid="{00000000-0005-0000-0000-0000CA3E0000}"/>
    <cellStyle name="20% - uthevingsfarge 6 70" xfId="45027" xr:uid="{00000000-0005-0000-0000-0000CB3E0000}"/>
    <cellStyle name="20% - uthevingsfarge 6 71" xfId="45028" xr:uid="{00000000-0005-0000-0000-0000CC3E0000}"/>
    <cellStyle name="20% - uthevingsfarge 6 72" xfId="45029" xr:uid="{00000000-0005-0000-0000-0000CD3E0000}"/>
    <cellStyle name="20% - uthevingsfarge 6 73" xfId="45030" xr:uid="{00000000-0005-0000-0000-0000CE3E0000}"/>
    <cellStyle name="20% - uthevingsfarge 6 74" xfId="45031" xr:uid="{00000000-0005-0000-0000-0000CF3E0000}"/>
    <cellStyle name="20% - uthevingsfarge 6 8" xfId="3938" xr:uid="{00000000-0005-0000-0000-0000D03E0000}"/>
    <cellStyle name="20% - uthevingsfarge 6 8 2" xfId="3939" xr:uid="{00000000-0005-0000-0000-0000D13E0000}"/>
    <cellStyle name="20% - uthevingsfarge 6 8 2 2" xfId="3940" xr:uid="{00000000-0005-0000-0000-0000D23E0000}"/>
    <cellStyle name="20% - uthevingsfarge 6 8 2 3" xfId="45032" xr:uid="{00000000-0005-0000-0000-0000D33E0000}"/>
    <cellStyle name="20% - uthevingsfarge 6 8 2 4" xfId="45033" xr:uid="{00000000-0005-0000-0000-0000D43E0000}"/>
    <cellStyle name="20% - uthevingsfarge 6 8 2_4 manuell" xfId="54842" xr:uid="{D3AC830B-7414-4739-8C05-F90BB44C1A80}"/>
    <cellStyle name="20% - uthevingsfarge 6 8 3" xfId="3941" xr:uid="{00000000-0005-0000-0000-0000D63E0000}"/>
    <cellStyle name="20% - uthevingsfarge 6 8 4" xfId="45034" xr:uid="{00000000-0005-0000-0000-0000D73E0000}"/>
    <cellStyle name="20% - uthevingsfarge 6 8 5" xfId="45035" xr:uid="{00000000-0005-0000-0000-0000D83E0000}"/>
    <cellStyle name="20% - uthevingsfarge 6 8_3. Chng in credit spreads" xfId="45036" xr:uid="{00000000-0005-0000-0000-0000D93E0000}"/>
    <cellStyle name="20% - uthevingsfarge 6 9" xfId="3942" xr:uid="{00000000-0005-0000-0000-0000DA3E0000}"/>
    <cellStyle name="20% - uthevingsfarge 6 9 2" xfId="3943" xr:uid="{00000000-0005-0000-0000-0000DB3E0000}"/>
    <cellStyle name="20% - uthevingsfarge 6 9 2 2" xfId="3944" xr:uid="{00000000-0005-0000-0000-0000DC3E0000}"/>
    <cellStyle name="20% - uthevingsfarge 6 9 2 3" xfId="45037" xr:uid="{00000000-0005-0000-0000-0000DD3E0000}"/>
    <cellStyle name="20% - uthevingsfarge 6 9 2_4 manuell" xfId="54843" xr:uid="{8AC9690A-AAB9-4243-82C9-CBF560816F4A}"/>
    <cellStyle name="20% - uthevingsfarge 6 9 3" xfId="3945" xr:uid="{00000000-0005-0000-0000-0000DF3E0000}"/>
    <cellStyle name="20% - uthevingsfarge 6 9 4" xfId="45038" xr:uid="{00000000-0005-0000-0000-0000E03E0000}"/>
    <cellStyle name="20% - uthevingsfarge 6 9 5" xfId="45039" xr:uid="{00000000-0005-0000-0000-0000E13E0000}"/>
    <cellStyle name="20% - uthevingsfarge 6 9_4 manuell" xfId="54844" xr:uid="{07655AEF-7CDB-4D5B-9DAD-86ABB02A33DC}"/>
    <cellStyle name="20% - uthevingsfarge 6_4 manuell" xfId="54845" xr:uid="{31C27D21-496B-423B-9933-88E78952AE74}"/>
    <cellStyle name="20% - Акцент1" xfId="15328" xr:uid="{00000000-0005-0000-0000-0000E43E0000}"/>
    <cellStyle name="20% - Акцент1 2" xfId="15329" xr:uid="{00000000-0005-0000-0000-0000E53E0000}"/>
    <cellStyle name="20% - Акцент1 3" xfId="15330" xr:uid="{00000000-0005-0000-0000-0000E63E0000}"/>
    <cellStyle name="20% - Акцент1_AVA DVA EL" xfId="15331" xr:uid="{00000000-0005-0000-0000-0000E73E0000}"/>
    <cellStyle name="20% - Акцент2" xfId="15332" xr:uid="{00000000-0005-0000-0000-0000E83E0000}"/>
    <cellStyle name="20% - Акцент2 2" xfId="15333" xr:uid="{00000000-0005-0000-0000-0000E93E0000}"/>
    <cellStyle name="20% - Акцент2 3" xfId="15334" xr:uid="{00000000-0005-0000-0000-0000EA3E0000}"/>
    <cellStyle name="20% - Акцент2_AVA DVA EL" xfId="15335" xr:uid="{00000000-0005-0000-0000-0000EB3E0000}"/>
    <cellStyle name="20% - Акцент3" xfId="15336" xr:uid="{00000000-0005-0000-0000-0000EC3E0000}"/>
    <cellStyle name="20% - Акцент3 2" xfId="15337" xr:uid="{00000000-0005-0000-0000-0000ED3E0000}"/>
    <cellStyle name="20% - Акцент3 3" xfId="15338" xr:uid="{00000000-0005-0000-0000-0000EE3E0000}"/>
    <cellStyle name="20% - Акцент3_AVA DVA EL" xfId="15339" xr:uid="{00000000-0005-0000-0000-0000EF3E0000}"/>
    <cellStyle name="20% - Акцент4" xfId="15340" xr:uid="{00000000-0005-0000-0000-0000F03E0000}"/>
    <cellStyle name="20% - Акцент4 2" xfId="15341" xr:uid="{00000000-0005-0000-0000-0000F13E0000}"/>
    <cellStyle name="20% - Акцент4 3" xfId="15342" xr:uid="{00000000-0005-0000-0000-0000F23E0000}"/>
    <cellStyle name="20% - Акцент4_AVA DVA EL" xfId="15343" xr:uid="{00000000-0005-0000-0000-0000F33E0000}"/>
    <cellStyle name="20% - Акцент5" xfId="15344" xr:uid="{00000000-0005-0000-0000-0000F43E0000}"/>
    <cellStyle name="20% - Акцент5 2" xfId="15345" xr:uid="{00000000-0005-0000-0000-0000F53E0000}"/>
    <cellStyle name="20% - Акцент5 3" xfId="15346" xr:uid="{00000000-0005-0000-0000-0000F63E0000}"/>
    <cellStyle name="20% - Акцент5_AVA DVA EL" xfId="15347" xr:uid="{00000000-0005-0000-0000-0000F73E0000}"/>
    <cellStyle name="20% - Акцент6" xfId="15348" xr:uid="{00000000-0005-0000-0000-0000F83E0000}"/>
    <cellStyle name="20% - Акцент6 2" xfId="15349" xr:uid="{00000000-0005-0000-0000-0000F93E0000}"/>
    <cellStyle name="20% - Акцент6 3" xfId="15350" xr:uid="{00000000-0005-0000-0000-0000FA3E0000}"/>
    <cellStyle name="20% - Акцент6_AVA DVA EL" xfId="15351" xr:uid="{00000000-0005-0000-0000-0000FB3E0000}"/>
    <cellStyle name="3 antraštė" xfId="3946" xr:uid="{00000000-0005-0000-0000-0000FC3E0000}"/>
    <cellStyle name="3 antraštė 2" xfId="15352" xr:uid="{00000000-0005-0000-0000-0000FD3E0000}"/>
    <cellStyle name="3 antraštė_A01" xfId="35724" xr:uid="{00000000-0005-0000-0000-0000FE3E0000}"/>
    <cellStyle name="4 antraštė" xfId="3947" xr:uid="{00000000-0005-0000-0000-0000FF3E0000}"/>
    <cellStyle name="4 antraštė 2" xfId="15353" xr:uid="{00000000-0005-0000-0000-0000003F0000}"/>
    <cellStyle name="4 antraštė_A01" xfId="35725" xr:uid="{00000000-0005-0000-0000-0000013F0000}"/>
    <cellStyle name="40 % - Markeringsfarve1" xfId="15354" xr:uid="{00000000-0005-0000-0000-0000023F0000}"/>
    <cellStyle name="40 % - Markeringsfarve1 2" xfId="15355" xr:uid="{00000000-0005-0000-0000-0000033F0000}"/>
    <cellStyle name="40 % - Markeringsfarve1 3" xfId="15356" xr:uid="{00000000-0005-0000-0000-0000043F0000}"/>
    <cellStyle name="40 % - Markeringsfarve1_AVA DVA EL" xfId="15357" xr:uid="{00000000-0005-0000-0000-0000053F0000}"/>
    <cellStyle name="40 % - Markeringsfarve2" xfId="15358" xr:uid="{00000000-0005-0000-0000-0000063F0000}"/>
    <cellStyle name="40 % - Markeringsfarve2 2" xfId="15359" xr:uid="{00000000-0005-0000-0000-0000073F0000}"/>
    <cellStyle name="40 % - Markeringsfarve2 3" xfId="15360" xr:uid="{00000000-0005-0000-0000-0000083F0000}"/>
    <cellStyle name="40 % - Markeringsfarve2_AVA DVA EL" xfId="15361" xr:uid="{00000000-0005-0000-0000-0000093F0000}"/>
    <cellStyle name="40 % - Markeringsfarve3" xfId="15362" xr:uid="{00000000-0005-0000-0000-00000A3F0000}"/>
    <cellStyle name="40 % - Markeringsfarve3 2" xfId="15363" xr:uid="{00000000-0005-0000-0000-00000B3F0000}"/>
    <cellStyle name="40 % - Markeringsfarve3 3" xfId="15364" xr:uid="{00000000-0005-0000-0000-00000C3F0000}"/>
    <cellStyle name="40 % - Markeringsfarve3_AVA DVA EL" xfId="15365" xr:uid="{00000000-0005-0000-0000-00000D3F0000}"/>
    <cellStyle name="40 % - Markeringsfarve4" xfId="15366" xr:uid="{00000000-0005-0000-0000-00000E3F0000}"/>
    <cellStyle name="40 % - Markeringsfarve4 2" xfId="15367" xr:uid="{00000000-0005-0000-0000-00000F3F0000}"/>
    <cellStyle name="40 % - Markeringsfarve4 3" xfId="15368" xr:uid="{00000000-0005-0000-0000-0000103F0000}"/>
    <cellStyle name="40 % - Markeringsfarve4_AVA DVA EL" xfId="15369" xr:uid="{00000000-0005-0000-0000-0000113F0000}"/>
    <cellStyle name="40 % - Markeringsfarve5" xfId="15370" xr:uid="{00000000-0005-0000-0000-0000123F0000}"/>
    <cellStyle name="40 % - Markeringsfarve5 2" xfId="15371" xr:uid="{00000000-0005-0000-0000-0000133F0000}"/>
    <cellStyle name="40 % - Markeringsfarve5 3" xfId="15372" xr:uid="{00000000-0005-0000-0000-0000143F0000}"/>
    <cellStyle name="40 % - Markeringsfarve5_AVA DVA EL" xfId="15373" xr:uid="{00000000-0005-0000-0000-0000153F0000}"/>
    <cellStyle name="40 % - Markeringsfarve6" xfId="15374" xr:uid="{00000000-0005-0000-0000-0000163F0000}"/>
    <cellStyle name="40 % - Markeringsfarve6 2" xfId="15375" xr:uid="{00000000-0005-0000-0000-0000173F0000}"/>
    <cellStyle name="40 % - Markeringsfarve6 3" xfId="15376" xr:uid="{00000000-0005-0000-0000-0000183F0000}"/>
    <cellStyle name="40 % - Markeringsfarve6_AVA DVA EL" xfId="15377" xr:uid="{00000000-0005-0000-0000-0000193F0000}"/>
    <cellStyle name="40% - 1. jelölőszín" xfId="3948" xr:uid="{00000000-0005-0000-0000-00001A3F0000}"/>
    <cellStyle name="40% - 1. jelölőszín 2" xfId="3949" xr:uid="{00000000-0005-0000-0000-00001B3F0000}"/>
    <cellStyle name="40% - 1. jelölőszín 2 2" xfId="3950" xr:uid="{00000000-0005-0000-0000-00001C3F0000}"/>
    <cellStyle name="40% - 1. jelölőszín 2 2 2" xfId="15378" xr:uid="{00000000-0005-0000-0000-00001D3F0000}"/>
    <cellStyle name="40% - 1. jelölőszín 2 2 3" xfId="45040" xr:uid="{00000000-0005-0000-0000-00001E3F0000}"/>
    <cellStyle name="40% - 1. jelölőszín 2 2_4 manuell" xfId="54846" xr:uid="{D420C193-080D-4DE4-9CB5-4CD5BFCABEBC}"/>
    <cellStyle name="40% - 1. jelölőszín 2 3" xfId="3951" xr:uid="{00000000-0005-0000-0000-0000203F0000}"/>
    <cellStyle name="40% - 1. jelölőszín 2 3 2" xfId="15379" xr:uid="{00000000-0005-0000-0000-0000213F0000}"/>
    <cellStyle name="40% - 1. jelölőszín 2 3 3" xfId="45041" xr:uid="{00000000-0005-0000-0000-0000223F0000}"/>
    <cellStyle name="40% - 1. jelölőszín 2 3_4 manuell" xfId="54847" xr:uid="{1D94126D-FC58-4BC7-AA23-40C697CEE1BF}"/>
    <cellStyle name="40% - 1. jelölőszín 2 4" xfId="15380" xr:uid="{00000000-0005-0000-0000-0000243F0000}"/>
    <cellStyle name="40% - 1. jelölőszín 2 5" xfId="45042" xr:uid="{00000000-0005-0000-0000-0000253F0000}"/>
    <cellStyle name="40% - 1. jelölőszín 2_4 manuell" xfId="54848" xr:uid="{51E5BFAB-02E4-4906-AD41-1F52EC7BE09E}"/>
    <cellStyle name="40% - 1. jelölőszín 3" xfId="3952" xr:uid="{00000000-0005-0000-0000-0000273F0000}"/>
    <cellStyle name="40% - 1. jelölőszín 3 2" xfId="15381" xr:uid="{00000000-0005-0000-0000-0000283F0000}"/>
    <cellStyle name="40% - 1. jelölőszín 3 3" xfId="45043" xr:uid="{00000000-0005-0000-0000-0000293F0000}"/>
    <cellStyle name="40% - 1. jelölőszín 3_4 manuell" xfId="54849" xr:uid="{D45C983C-A95D-43CA-BCDE-D6BCA5487875}"/>
    <cellStyle name="40% - 1. jelölőszín 4" xfId="3953" xr:uid="{00000000-0005-0000-0000-00002B3F0000}"/>
    <cellStyle name="40% - 1. jelölőszín 4 2" xfId="15382" xr:uid="{00000000-0005-0000-0000-00002C3F0000}"/>
    <cellStyle name="40% - 1. jelölőszín 4 3" xfId="45044" xr:uid="{00000000-0005-0000-0000-00002D3F0000}"/>
    <cellStyle name="40% - 1. jelölőszín 4_4 manuell" xfId="54850" xr:uid="{9F2E4234-894D-4EE9-A7CE-BAE76087A0A4}"/>
    <cellStyle name="40% - 1. jelölőszín 5" xfId="15383" xr:uid="{00000000-0005-0000-0000-00002F3F0000}"/>
    <cellStyle name="40% - 1. jelölőszín 6" xfId="45045" xr:uid="{00000000-0005-0000-0000-0000303F0000}"/>
    <cellStyle name="40% - 1. jelölőszín_20130128_ITS on reporting_Annex I_CA" xfId="3954" xr:uid="{00000000-0005-0000-0000-0000313F0000}"/>
    <cellStyle name="40% - 2. jelölőszín" xfId="3955" xr:uid="{00000000-0005-0000-0000-0000323F0000}"/>
    <cellStyle name="40% - 2. jelölőszín 2" xfId="3956" xr:uid="{00000000-0005-0000-0000-0000333F0000}"/>
    <cellStyle name="40% - 2. jelölőszín 2 2" xfId="3957" xr:uid="{00000000-0005-0000-0000-0000343F0000}"/>
    <cellStyle name="40% - 2. jelölőszín 2 2 2" xfId="15384" xr:uid="{00000000-0005-0000-0000-0000353F0000}"/>
    <cellStyle name="40% - 2. jelölőszín 2 2 3" xfId="45046" xr:uid="{00000000-0005-0000-0000-0000363F0000}"/>
    <cellStyle name="40% - 2. jelölőszín 2 2_4 manuell" xfId="54851" xr:uid="{503995A0-303A-499D-9126-7D42DDC1AD3E}"/>
    <cellStyle name="40% - 2. jelölőszín 2 3" xfId="3958" xr:uid="{00000000-0005-0000-0000-0000383F0000}"/>
    <cellStyle name="40% - 2. jelölőszín 2 3 2" xfId="15385" xr:uid="{00000000-0005-0000-0000-0000393F0000}"/>
    <cellStyle name="40% - 2. jelölőszín 2 3 3" xfId="45047" xr:uid="{00000000-0005-0000-0000-00003A3F0000}"/>
    <cellStyle name="40% - 2. jelölőszín 2 3_4 manuell" xfId="54852" xr:uid="{FD6EE167-9099-4D89-B0BE-BC3712BD3566}"/>
    <cellStyle name="40% - 2. jelölőszín 2 4" xfId="15386" xr:uid="{00000000-0005-0000-0000-00003C3F0000}"/>
    <cellStyle name="40% - 2. jelölőszín 2 5" xfId="45048" xr:uid="{00000000-0005-0000-0000-00003D3F0000}"/>
    <cellStyle name="40% - 2. jelölőszín 2_4 manuell" xfId="54853" xr:uid="{2D2B6F29-A294-4B3E-8409-2C80F51F1AA2}"/>
    <cellStyle name="40% - 2. jelölőszín 3" xfId="3959" xr:uid="{00000000-0005-0000-0000-00003F3F0000}"/>
    <cellStyle name="40% - 2. jelölőszín 3 2" xfId="15387" xr:uid="{00000000-0005-0000-0000-0000403F0000}"/>
    <cellStyle name="40% - 2. jelölőszín 3 3" xfId="45049" xr:uid="{00000000-0005-0000-0000-0000413F0000}"/>
    <cellStyle name="40% - 2. jelölőszín 3_4 manuell" xfId="54854" xr:uid="{5C775092-798E-4958-A067-73C41C4720E9}"/>
    <cellStyle name="40% - 2. jelölőszín 4" xfId="3960" xr:uid="{00000000-0005-0000-0000-0000433F0000}"/>
    <cellStyle name="40% - 2. jelölőszín 4 2" xfId="15388" xr:uid="{00000000-0005-0000-0000-0000443F0000}"/>
    <cellStyle name="40% - 2. jelölőszín 4 3" xfId="45050" xr:uid="{00000000-0005-0000-0000-0000453F0000}"/>
    <cellStyle name="40% - 2. jelölőszín 4_4 manuell" xfId="54855" xr:uid="{59B7650F-72EE-4EC0-8F70-74605B314886}"/>
    <cellStyle name="40% - 2. jelölőszín 5" xfId="15389" xr:uid="{00000000-0005-0000-0000-0000473F0000}"/>
    <cellStyle name="40% - 2. jelölőszín 6" xfId="45051" xr:uid="{00000000-0005-0000-0000-0000483F0000}"/>
    <cellStyle name="40% - 2. jelölőszín_20130128_ITS on reporting_Annex I_CA" xfId="3961" xr:uid="{00000000-0005-0000-0000-0000493F0000}"/>
    <cellStyle name="40% - 3. jelölőszín" xfId="3962" xr:uid="{00000000-0005-0000-0000-00004A3F0000}"/>
    <cellStyle name="40% - 3. jelölőszín 2" xfId="3963" xr:uid="{00000000-0005-0000-0000-00004B3F0000}"/>
    <cellStyle name="40% - 3. jelölőszín 2 2" xfId="3964" xr:uid="{00000000-0005-0000-0000-00004C3F0000}"/>
    <cellStyle name="40% - 3. jelölőszín 2 2 2" xfId="15390" xr:uid="{00000000-0005-0000-0000-00004D3F0000}"/>
    <cellStyle name="40% - 3. jelölőszín 2 2 3" xfId="45052" xr:uid="{00000000-0005-0000-0000-00004E3F0000}"/>
    <cellStyle name="40% - 3. jelölőszín 2 2_4 manuell" xfId="54856" xr:uid="{DC3150D7-DF6A-452E-B9A0-64BCF2A7DBB4}"/>
    <cellStyle name="40% - 3. jelölőszín 2 3" xfId="3965" xr:uid="{00000000-0005-0000-0000-0000503F0000}"/>
    <cellStyle name="40% - 3. jelölőszín 2 3 2" xfId="15391" xr:uid="{00000000-0005-0000-0000-0000513F0000}"/>
    <cellStyle name="40% - 3. jelölőszín 2 3 3" xfId="45053" xr:uid="{00000000-0005-0000-0000-0000523F0000}"/>
    <cellStyle name="40% - 3. jelölőszín 2 3_4 manuell" xfId="54857" xr:uid="{F95CF898-4070-4465-9403-7CD4CCF72D30}"/>
    <cellStyle name="40% - 3. jelölőszín 2 4" xfId="15392" xr:uid="{00000000-0005-0000-0000-0000543F0000}"/>
    <cellStyle name="40% - 3. jelölőszín 2 5" xfId="45054" xr:uid="{00000000-0005-0000-0000-0000553F0000}"/>
    <cellStyle name="40% - 3. jelölőszín 2_4 manuell" xfId="54858" xr:uid="{A425C8DE-DC8D-43F1-8225-F7CD3D9B69CD}"/>
    <cellStyle name="40% - 3. jelölőszín 3" xfId="3966" xr:uid="{00000000-0005-0000-0000-0000573F0000}"/>
    <cellStyle name="40% - 3. jelölőszín 3 2" xfId="15393" xr:uid="{00000000-0005-0000-0000-0000583F0000}"/>
    <cellStyle name="40% - 3. jelölőszín 3 3" xfId="45055" xr:uid="{00000000-0005-0000-0000-0000593F0000}"/>
    <cellStyle name="40% - 3. jelölőszín 3_4 manuell" xfId="54859" xr:uid="{B2B4D83E-A2E4-4D4B-89D2-FF272ED06C7B}"/>
    <cellStyle name="40% - 3. jelölőszín 4" xfId="3967" xr:uid="{00000000-0005-0000-0000-00005B3F0000}"/>
    <cellStyle name="40% - 3. jelölőszín 4 2" xfId="15394" xr:uid="{00000000-0005-0000-0000-00005C3F0000}"/>
    <cellStyle name="40% - 3. jelölőszín 4 3" xfId="45056" xr:uid="{00000000-0005-0000-0000-00005D3F0000}"/>
    <cellStyle name="40% - 3. jelölőszín 4_4 manuell" xfId="54860" xr:uid="{66150C89-633C-49FA-BB7D-0D2891356EC4}"/>
    <cellStyle name="40% - 3. jelölőszín 5" xfId="15395" xr:uid="{00000000-0005-0000-0000-00005F3F0000}"/>
    <cellStyle name="40% - 3. jelölőszín 6" xfId="45057" xr:uid="{00000000-0005-0000-0000-0000603F0000}"/>
    <cellStyle name="40% - 3. jelölőszín_20130128_ITS on reporting_Annex I_CA" xfId="3968" xr:uid="{00000000-0005-0000-0000-0000613F0000}"/>
    <cellStyle name="40% - 4. jelölőszín" xfId="3969" xr:uid="{00000000-0005-0000-0000-0000623F0000}"/>
    <cellStyle name="40% - 4. jelölőszín 2" xfId="3970" xr:uid="{00000000-0005-0000-0000-0000633F0000}"/>
    <cellStyle name="40% - 4. jelölőszín 2 2" xfId="3971" xr:uid="{00000000-0005-0000-0000-0000643F0000}"/>
    <cellStyle name="40% - 4. jelölőszín 2 2 2" xfId="15396" xr:uid="{00000000-0005-0000-0000-0000653F0000}"/>
    <cellStyle name="40% - 4. jelölőszín 2 2 3" xfId="45058" xr:uid="{00000000-0005-0000-0000-0000663F0000}"/>
    <cellStyle name="40% - 4. jelölőszín 2 2_4 manuell" xfId="54861" xr:uid="{B9CDDCDE-F6B1-4674-AECB-802931948FF1}"/>
    <cellStyle name="40% - 4. jelölőszín 2 3" xfId="3972" xr:uid="{00000000-0005-0000-0000-0000683F0000}"/>
    <cellStyle name="40% - 4. jelölőszín 2 3 2" xfId="15397" xr:uid="{00000000-0005-0000-0000-0000693F0000}"/>
    <cellStyle name="40% - 4. jelölőszín 2 3 3" xfId="45059" xr:uid="{00000000-0005-0000-0000-00006A3F0000}"/>
    <cellStyle name="40% - 4. jelölőszín 2 3_4 manuell" xfId="54862" xr:uid="{86A9443D-81CA-4461-88B2-029874DE7213}"/>
    <cellStyle name="40% - 4. jelölőszín 2 4" xfId="15398" xr:uid="{00000000-0005-0000-0000-00006C3F0000}"/>
    <cellStyle name="40% - 4. jelölőszín 2 5" xfId="45060" xr:uid="{00000000-0005-0000-0000-00006D3F0000}"/>
    <cellStyle name="40% - 4. jelölőszín 2_4 manuell" xfId="54863" xr:uid="{0B5E8B43-8D30-4BE1-958D-9796D8120DB5}"/>
    <cellStyle name="40% - 4. jelölőszín 3" xfId="3973" xr:uid="{00000000-0005-0000-0000-00006F3F0000}"/>
    <cellStyle name="40% - 4. jelölőszín 3 2" xfId="15399" xr:uid="{00000000-0005-0000-0000-0000703F0000}"/>
    <cellStyle name="40% - 4. jelölőszín 3 3" xfId="45061" xr:uid="{00000000-0005-0000-0000-0000713F0000}"/>
    <cellStyle name="40% - 4. jelölőszín 3_4 manuell" xfId="54864" xr:uid="{E00EAD19-6904-40B2-A5D9-76C50A5D8E16}"/>
    <cellStyle name="40% - 4. jelölőszín 4" xfId="3974" xr:uid="{00000000-0005-0000-0000-0000733F0000}"/>
    <cellStyle name="40% - 4. jelölőszín 4 2" xfId="15400" xr:uid="{00000000-0005-0000-0000-0000743F0000}"/>
    <cellStyle name="40% - 4. jelölőszín 4 3" xfId="45062" xr:uid="{00000000-0005-0000-0000-0000753F0000}"/>
    <cellStyle name="40% - 4. jelölőszín 4_4 manuell" xfId="54865" xr:uid="{F15332DF-9752-45C6-B857-E14116EC419F}"/>
    <cellStyle name="40% - 4. jelölőszín 5" xfId="15401" xr:uid="{00000000-0005-0000-0000-0000773F0000}"/>
    <cellStyle name="40% - 4. jelölőszín 6" xfId="45063" xr:uid="{00000000-0005-0000-0000-0000783F0000}"/>
    <cellStyle name="40% - 4. jelölőszín_20130128_ITS on reporting_Annex I_CA" xfId="3975" xr:uid="{00000000-0005-0000-0000-0000793F0000}"/>
    <cellStyle name="40% - 5. jelölőszín" xfId="3976" xr:uid="{00000000-0005-0000-0000-00007A3F0000}"/>
    <cellStyle name="40% - 5. jelölőszín 2" xfId="3977" xr:uid="{00000000-0005-0000-0000-00007B3F0000}"/>
    <cellStyle name="40% - 5. jelölőszín 2 2" xfId="3978" xr:uid="{00000000-0005-0000-0000-00007C3F0000}"/>
    <cellStyle name="40% - 5. jelölőszín 2 2 2" xfId="15402" xr:uid="{00000000-0005-0000-0000-00007D3F0000}"/>
    <cellStyle name="40% - 5. jelölőszín 2 2 3" xfId="45064" xr:uid="{00000000-0005-0000-0000-00007E3F0000}"/>
    <cellStyle name="40% - 5. jelölőszín 2 2_4 manuell" xfId="54866" xr:uid="{FA882E83-85D5-42F2-91DB-ED82014E2E6C}"/>
    <cellStyle name="40% - 5. jelölőszín 2 3" xfId="3979" xr:uid="{00000000-0005-0000-0000-0000803F0000}"/>
    <cellStyle name="40% - 5. jelölőszín 2 3 2" xfId="15403" xr:uid="{00000000-0005-0000-0000-0000813F0000}"/>
    <cellStyle name="40% - 5. jelölőszín 2 3 3" xfId="45065" xr:uid="{00000000-0005-0000-0000-0000823F0000}"/>
    <cellStyle name="40% - 5. jelölőszín 2 3_4 manuell" xfId="54867" xr:uid="{A2F0F554-E350-447E-A86F-76188DD4E803}"/>
    <cellStyle name="40% - 5. jelölőszín 2 4" xfId="15404" xr:uid="{00000000-0005-0000-0000-0000843F0000}"/>
    <cellStyle name="40% - 5. jelölőszín 2 5" xfId="45066" xr:uid="{00000000-0005-0000-0000-0000853F0000}"/>
    <cellStyle name="40% - 5. jelölőszín 2_4 manuell" xfId="54868" xr:uid="{23AC50A5-568C-4901-AE9D-768E0172C9E0}"/>
    <cellStyle name="40% - 5. jelölőszín 3" xfId="3980" xr:uid="{00000000-0005-0000-0000-0000873F0000}"/>
    <cellStyle name="40% - 5. jelölőszín 3 2" xfId="15405" xr:uid="{00000000-0005-0000-0000-0000883F0000}"/>
    <cellStyle name="40% - 5. jelölőszín 3 3" xfId="45067" xr:uid="{00000000-0005-0000-0000-0000893F0000}"/>
    <cellStyle name="40% - 5. jelölőszín 3_4 manuell" xfId="54869" xr:uid="{4BE3A89B-F432-4F86-A355-15AD8291FBF3}"/>
    <cellStyle name="40% - 5. jelölőszín 4" xfId="3981" xr:uid="{00000000-0005-0000-0000-00008B3F0000}"/>
    <cellStyle name="40% - 5. jelölőszín 4 2" xfId="15406" xr:uid="{00000000-0005-0000-0000-00008C3F0000}"/>
    <cellStyle name="40% - 5. jelölőszín 4 3" xfId="45068" xr:uid="{00000000-0005-0000-0000-00008D3F0000}"/>
    <cellStyle name="40% - 5. jelölőszín 4_4 manuell" xfId="54870" xr:uid="{3C3482A5-0BA2-40FD-803B-41656B07B588}"/>
    <cellStyle name="40% - 5. jelölőszín 5" xfId="15407" xr:uid="{00000000-0005-0000-0000-00008F3F0000}"/>
    <cellStyle name="40% - 5. jelölőszín 6" xfId="45069" xr:uid="{00000000-0005-0000-0000-0000903F0000}"/>
    <cellStyle name="40% - 5. jelölőszín_20130128_ITS on reporting_Annex I_CA" xfId="3982" xr:uid="{00000000-0005-0000-0000-0000913F0000}"/>
    <cellStyle name="40% - 6. jelölőszín" xfId="3983" xr:uid="{00000000-0005-0000-0000-0000923F0000}"/>
    <cellStyle name="40% - 6. jelölőszín 2" xfId="3984" xr:uid="{00000000-0005-0000-0000-0000933F0000}"/>
    <cellStyle name="40% - 6. jelölőszín 2 2" xfId="3985" xr:uid="{00000000-0005-0000-0000-0000943F0000}"/>
    <cellStyle name="40% - 6. jelölőszín 2 2 2" xfId="15408" xr:uid="{00000000-0005-0000-0000-0000953F0000}"/>
    <cellStyle name="40% - 6. jelölőszín 2 2 3" xfId="45070" xr:uid="{00000000-0005-0000-0000-0000963F0000}"/>
    <cellStyle name="40% - 6. jelölőszín 2 2_4 manuell" xfId="54871" xr:uid="{2DE9936D-3E11-4844-A333-68C1E8E7D8C5}"/>
    <cellStyle name="40% - 6. jelölőszín 2 3" xfId="3986" xr:uid="{00000000-0005-0000-0000-0000983F0000}"/>
    <cellStyle name="40% - 6. jelölőszín 2 3 2" xfId="15409" xr:uid="{00000000-0005-0000-0000-0000993F0000}"/>
    <cellStyle name="40% - 6. jelölőszín 2 3 3" xfId="45071" xr:uid="{00000000-0005-0000-0000-00009A3F0000}"/>
    <cellStyle name="40% - 6. jelölőszín 2 3_4 manuell" xfId="54872" xr:uid="{AA013330-1ABE-4E67-9F61-DC97FBE82793}"/>
    <cellStyle name="40% - 6. jelölőszín 2 4" xfId="15410" xr:uid="{00000000-0005-0000-0000-00009C3F0000}"/>
    <cellStyle name="40% - 6. jelölőszín 2 5" xfId="45072" xr:uid="{00000000-0005-0000-0000-00009D3F0000}"/>
    <cellStyle name="40% - 6. jelölőszín 2_4 manuell" xfId="54873" xr:uid="{AD316F6E-9394-4EAC-BECC-1B28986B6DCA}"/>
    <cellStyle name="40% - 6. jelölőszín 3" xfId="3987" xr:uid="{00000000-0005-0000-0000-00009F3F0000}"/>
    <cellStyle name="40% - 6. jelölőszín 3 2" xfId="15411" xr:uid="{00000000-0005-0000-0000-0000A03F0000}"/>
    <cellStyle name="40% - 6. jelölőszín 3 3" xfId="45073" xr:uid="{00000000-0005-0000-0000-0000A13F0000}"/>
    <cellStyle name="40% - 6. jelölőszín 3_4 manuell" xfId="54874" xr:uid="{C19A32F8-FE2D-4FB9-92FC-F84103B65338}"/>
    <cellStyle name="40% - 6. jelölőszín 4" xfId="3988" xr:uid="{00000000-0005-0000-0000-0000A33F0000}"/>
    <cellStyle name="40% - 6. jelölőszín 4 2" xfId="15412" xr:uid="{00000000-0005-0000-0000-0000A43F0000}"/>
    <cellStyle name="40% - 6. jelölőszín 4 3" xfId="45074" xr:uid="{00000000-0005-0000-0000-0000A53F0000}"/>
    <cellStyle name="40% - 6. jelölőszín 4_4 manuell" xfId="54875" xr:uid="{8FBD3579-50D9-44BD-8A9E-A6368F44A5AE}"/>
    <cellStyle name="40% - 6. jelölőszín 5" xfId="15413" xr:uid="{00000000-0005-0000-0000-0000A73F0000}"/>
    <cellStyle name="40% - 6. jelölőszín 6" xfId="45075" xr:uid="{00000000-0005-0000-0000-0000A83F0000}"/>
    <cellStyle name="40% - 6. jelölőszín_20130128_ITS on reporting_Annex I_CA" xfId="3989" xr:uid="{00000000-0005-0000-0000-0000A93F0000}"/>
    <cellStyle name="40% - Accent1" xfId="3990" xr:uid="{00000000-0005-0000-0000-0000AA3F0000}"/>
    <cellStyle name="40% - Accent1 10" xfId="3991" xr:uid="{00000000-0005-0000-0000-0000AB3F0000}"/>
    <cellStyle name="40% - Accent1 10 2" xfId="15414" xr:uid="{00000000-0005-0000-0000-0000AC3F0000}"/>
    <cellStyle name="40% - Accent1 10 3" xfId="15415" xr:uid="{00000000-0005-0000-0000-0000AD3F0000}"/>
    <cellStyle name="40% - Accent1 10_AVA DVA EL" xfId="15416" xr:uid="{00000000-0005-0000-0000-0000AE3F0000}"/>
    <cellStyle name="40% - Accent1 11" xfId="3992" xr:uid="{00000000-0005-0000-0000-0000AF3F0000}"/>
    <cellStyle name="40% - Accent1 11 2" xfId="15417" xr:uid="{00000000-0005-0000-0000-0000B03F0000}"/>
    <cellStyle name="40% - Accent1 11 3" xfId="15418" xr:uid="{00000000-0005-0000-0000-0000B13F0000}"/>
    <cellStyle name="40% - Accent1 11_AVA DVA EL" xfId="15419" xr:uid="{00000000-0005-0000-0000-0000B23F0000}"/>
    <cellStyle name="40% - Accent1 12" xfId="3993" xr:uid="{00000000-0005-0000-0000-0000B33F0000}"/>
    <cellStyle name="40% - Accent1 12 2" xfId="15420" xr:uid="{00000000-0005-0000-0000-0000B43F0000}"/>
    <cellStyle name="40% - Accent1 12 3" xfId="15421" xr:uid="{00000000-0005-0000-0000-0000B53F0000}"/>
    <cellStyle name="40% - Accent1 12_AVA DVA EL" xfId="15422" xr:uid="{00000000-0005-0000-0000-0000B63F0000}"/>
    <cellStyle name="40% - Accent1 13" xfId="15423" xr:uid="{00000000-0005-0000-0000-0000B73F0000}"/>
    <cellStyle name="40% - Accent1 13 2" xfId="15424" xr:uid="{00000000-0005-0000-0000-0000B83F0000}"/>
    <cellStyle name="40% - Accent1 13 3" xfId="15425" xr:uid="{00000000-0005-0000-0000-0000B93F0000}"/>
    <cellStyle name="40% - Accent1 13_AVA DVA EL" xfId="15426" xr:uid="{00000000-0005-0000-0000-0000BA3F0000}"/>
    <cellStyle name="40% - Accent1 14" xfId="15427" xr:uid="{00000000-0005-0000-0000-0000BB3F0000}"/>
    <cellStyle name="40% - Accent1 14 2" xfId="15428" xr:uid="{00000000-0005-0000-0000-0000BC3F0000}"/>
    <cellStyle name="40% - Accent1 14 3" xfId="15429" xr:uid="{00000000-0005-0000-0000-0000BD3F0000}"/>
    <cellStyle name="40% - Accent1 14_AVA DVA EL" xfId="15430" xr:uid="{00000000-0005-0000-0000-0000BE3F0000}"/>
    <cellStyle name="40% - Accent1 15" xfId="15431" xr:uid="{00000000-0005-0000-0000-0000BF3F0000}"/>
    <cellStyle name="40% - Accent1 16" xfId="15432" xr:uid="{00000000-0005-0000-0000-0000C03F0000}"/>
    <cellStyle name="40% - Accent1 17" xfId="39925" xr:uid="{00000000-0005-0000-0000-0000C13F0000}"/>
    <cellStyle name="40% - Accent1 18" xfId="45076" xr:uid="{00000000-0005-0000-0000-0000C23F0000}"/>
    <cellStyle name="40% - Accent1 19" xfId="45077" xr:uid="{00000000-0005-0000-0000-0000C33F0000}"/>
    <cellStyle name="40% - Accent1 2" xfId="3994" xr:uid="{00000000-0005-0000-0000-0000C43F0000}"/>
    <cellStyle name="40% - Accent1 2 2" xfId="3995" xr:uid="{00000000-0005-0000-0000-0000C53F0000}"/>
    <cellStyle name="40% - Accent1 2 2 2" xfId="3996" xr:uid="{00000000-0005-0000-0000-0000C63F0000}"/>
    <cellStyle name="40% - Accent1 2 2 2 2" xfId="15433" xr:uid="{00000000-0005-0000-0000-0000C73F0000}"/>
    <cellStyle name="40% - Accent1 2 2 2 3" xfId="15434" xr:uid="{00000000-0005-0000-0000-0000C83F0000}"/>
    <cellStyle name="40% - Accent1 2 2 2_AVA DVA EL" xfId="15435" xr:uid="{00000000-0005-0000-0000-0000C93F0000}"/>
    <cellStyle name="40% - Accent1 2 2 3" xfId="15436" xr:uid="{00000000-0005-0000-0000-0000CA3F0000}"/>
    <cellStyle name="40% - Accent1 2 2 3 2" xfId="15437" xr:uid="{00000000-0005-0000-0000-0000CB3F0000}"/>
    <cellStyle name="40% - Accent1 2 2 3 3" xfId="15438" xr:uid="{00000000-0005-0000-0000-0000CC3F0000}"/>
    <cellStyle name="40% - Accent1 2 2 3_AVA DVA EL" xfId="15439" xr:uid="{00000000-0005-0000-0000-0000CD3F0000}"/>
    <cellStyle name="40% - Accent1 2 2 4" xfId="15440" xr:uid="{00000000-0005-0000-0000-0000CE3F0000}"/>
    <cellStyle name="40% - Accent1 2 2 4 2" xfId="15441" xr:uid="{00000000-0005-0000-0000-0000CF3F0000}"/>
    <cellStyle name="40% - Accent1 2 2 4 3" xfId="15442" xr:uid="{00000000-0005-0000-0000-0000D03F0000}"/>
    <cellStyle name="40% - Accent1 2 2 4_AVA DVA EL" xfId="15443" xr:uid="{00000000-0005-0000-0000-0000D13F0000}"/>
    <cellStyle name="40% - Accent1 2 2 5" xfId="15444" xr:uid="{00000000-0005-0000-0000-0000D23F0000}"/>
    <cellStyle name="40% - Accent1 2 2 5 2" xfId="15445" xr:uid="{00000000-0005-0000-0000-0000D33F0000}"/>
    <cellStyle name="40% - Accent1 2 2 5 3" xfId="15446" xr:uid="{00000000-0005-0000-0000-0000D43F0000}"/>
    <cellStyle name="40% - Accent1 2 2 5_AVA DVA EL" xfId="15447" xr:uid="{00000000-0005-0000-0000-0000D53F0000}"/>
    <cellStyle name="40% - Accent1 2 2 6" xfId="15448" xr:uid="{00000000-0005-0000-0000-0000D63F0000}"/>
    <cellStyle name="40% - Accent1 2 2 6 2" xfId="15449" xr:uid="{00000000-0005-0000-0000-0000D73F0000}"/>
    <cellStyle name="40% - Accent1 2 2 6 3" xfId="15450" xr:uid="{00000000-0005-0000-0000-0000D83F0000}"/>
    <cellStyle name="40% - Accent1 2 2 6_AVA DVA EL" xfId="15451" xr:uid="{00000000-0005-0000-0000-0000D93F0000}"/>
    <cellStyle name="40% - Accent1 2 2 7" xfId="15452" xr:uid="{00000000-0005-0000-0000-0000DA3F0000}"/>
    <cellStyle name="40% - Accent1 2 2 8" xfId="45078" xr:uid="{00000000-0005-0000-0000-0000DB3F0000}"/>
    <cellStyle name="40% - Accent1 2 2_A01" xfId="12452" xr:uid="{00000000-0005-0000-0000-0000DC3F0000}"/>
    <cellStyle name="40% - Accent1 2 3" xfId="3997" xr:uid="{00000000-0005-0000-0000-0000DD3F0000}"/>
    <cellStyle name="40% - Accent1 2 3 2" xfId="3998" xr:uid="{00000000-0005-0000-0000-0000DE3F0000}"/>
    <cellStyle name="40% - Accent1 2 3 2 2" xfId="15453" xr:uid="{00000000-0005-0000-0000-0000DF3F0000}"/>
    <cellStyle name="40% - Accent1 2 3 2 3" xfId="15454" xr:uid="{00000000-0005-0000-0000-0000E03F0000}"/>
    <cellStyle name="40% - Accent1 2 3 2 4" xfId="45079" xr:uid="{00000000-0005-0000-0000-0000E13F0000}"/>
    <cellStyle name="40% - Accent1 2 3 2_AVA DVA EL" xfId="15455" xr:uid="{00000000-0005-0000-0000-0000E23F0000}"/>
    <cellStyle name="40% - Accent1 2 3 3" xfId="15456" xr:uid="{00000000-0005-0000-0000-0000E33F0000}"/>
    <cellStyle name="40% - Accent1 2 3 3 2" xfId="45080" xr:uid="{00000000-0005-0000-0000-0000E43F0000}"/>
    <cellStyle name="40% - Accent1 2 3 4" xfId="45081" xr:uid="{00000000-0005-0000-0000-0000E53F0000}"/>
    <cellStyle name="40% - Accent1 2 3 5" xfId="45082" xr:uid="{00000000-0005-0000-0000-0000E63F0000}"/>
    <cellStyle name="40% - Accent1 2 3 6" xfId="45083" xr:uid="{00000000-0005-0000-0000-0000E73F0000}"/>
    <cellStyle name="40% - Accent1 2 3_A01" xfId="12453" xr:uid="{00000000-0005-0000-0000-0000E83F0000}"/>
    <cellStyle name="40% - Accent1 2 4" xfId="3999" xr:uid="{00000000-0005-0000-0000-0000E93F0000}"/>
    <cellStyle name="40% - Accent1 2 4 2" xfId="15457" xr:uid="{00000000-0005-0000-0000-0000EA3F0000}"/>
    <cellStyle name="40% - Accent1 2 4 2 2" xfId="15458" xr:uid="{00000000-0005-0000-0000-0000EB3F0000}"/>
    <cellStyle name="40% - Accent1 2 4 2 3" xfId="15459" xr:uid="{00000000-0005-0000-0000-0000EC3F0000}"/>
    <cellStyle name="40% - Accent1 2 4 2_AVA DVA EL" xfId="15460" xr:uid="{00000000-0005-0000-0000-0000ED3F0000}"/>
    <cellStyle name="40% - Accent1 2 4 3" xfId="15461" xr:uid="{00000000-0005-0000-0000-0000EE3F0000}"/>
    <cellStyle name="40% - Accent1 2 4 4" xfId="15462" xr:uid="{00000000-0005-0000-0000-0000EF3F0000}"/>
    <cellStyle name="40% - Accent1 2 4 5" xfId="45084" xr:uid="{00000000-0005-0000-0000-0000F03F0000}"/>
    <cellStyle name="40% - Accent1 2 4_AVA DVA EL" xfId="15463" xr:uid="{00000000-0005-0000-0000-0000F13F0000}"/>
    <cellStyle name="40% - Accent1 2 5" xfId="15464" xr:uid="{00000000-0005-0000-0000-0000F23F0000}"/>
    <cellStyle name="40% - Accent1 2 5 2" xfId="15465" xr:uid="{00000000-0005-0000-0000-0000F33F0000}"/>
    <cellStyle name="40% - Accent1 2 5 3" xfId="15466" xr:uid="{00000000-0005-0000-0000-0000F43F0000}"/>
    <cellStyle name="40% - Accent1 2 5_AVA DVA EL" xfId="15467" xr:uid="{00000000-0005-0000-0000-0000F53F0000}"/>
    <cellStyle name="40% - Accent1 2 6" xfId="15468" xr:uid="{00000000-0005-0000-0000-0000F63F0000}"/>
    <cellStyle name="40% - Accent1 2 6 2" xfId="15469" xr:uid="{00000000-0005-0000-0000-0000F73F0000}"/>
    <cellStyle name="40% - Accent1 2 6 3" xfId="15470" xr:uid="{00000000-0005-0000-0000-0000F83F0000}"/>
    <cellStyle name="40% - Accent1 2 6_AVA DVA EL" xfId="15471" xr:uid="{00000000-0005-0000-0000-0000F93F0000}"/>
    <cellStyle name="40% - Accent1 2 7" xfId="15472" xr:uid="{00000000-0005-0000-0000-0000FA3F0000}"/>
    <cellStyle name="40% - Accent1 2 7 2" xfId="15473" xr:uid="{00000000-0005-0000-0000-0000FB3F0000}"/>
    <cellStyle name="40% - Accent1 2 7 3" xfId="15474" xr:uid="{00000000-0005-0000-0000-0000FC3F0000}"/>
    <cellStyle name="40% - Accent1 2 7_AVA DVA EL" xfId="15475" xr:uid="{00000000-0005-0000-0000-0000FD3F0000}"/>
    <cellStyle name="40% - Accent1 2 8" xfId="15476" xr:uid="{00000000-0005-0000-0000-0000FE3F0000}"/>
    <cellStyle name="40% - Accent1 2 9" xfId="45085" xr:uid="{00000000-0005-0000-0000-0000FF3F0000}"/>
    <cellStyle name="40% - Accent1 2_4 manuell" xfId="54876" xr:uid="{10AA14F5-CA99-4E91-813F-728CD42E0606}"/>
    <cellStyle name="40% - Accent1 3" xfId="4000" xr:uid="{00000000-0005-0000-0000-000001400000}"/>
    <cellStyle name="40% - Accent1 3 10" xfId="15477" xr:uid="{00000000-0005-0000-0000-000002400000}"/>
    <cellStyle name="40% - Accent1 3 10 2" xfId="15478" xr:uid="{00000000-0005-0000-0000-000003400000}"/>
    <cellStyle name="40% - Accent1 3 10 3" xfId="15479" xr:uid="{00000000-0005-0000-0000-000004400000}"/>
    <cellStyle name="40% - Accent1 3 10_AVA DVA EL" xfId="15480" xr:uid="{00000000-0005-0000-0000-000005400000}"/>
    <cellStyle name="40% - Accent1 3 11" xfId="15481" xr:uid="{00000000-0005-0000-0000-000006400000}"/>
    <cellStyle name="40% - Accent1 3 11 2" xfId="15482" xr:uid="{00000000-0005-0000-0000-000007400000}"/>
    <cellStyle name="40% - Accent1 3 11 3" xfId="15483" xr:uid="{00000000-0005-0000-0000-000008400000}"/>
    <cellStyle name="40% - Accent1 3 11_AVA DVA EL" xfId="15484" xr:uid="{00000000-0005-0000-0000-000009400000}"/>
    <cellStyle name="40% - Accent1 3 12" xfId="15485" xr:uid="{00000000-0005-0000-0000-00000A400000}"/>
    <cellStyle name="40% - Accent1 3 12 2" xfId="15486" xr:uid="{00000000-0005-0000-0000-00000B400000}"/>
    <cellStyle name="40% - Accent1 3 12 3" xfId="15487" xr:uid="{00000000-0005-0000-0000-00000C400000}"/>
    <cellStyle name="40% - Accent1 3 12_AVA DVA EL" xfId="15488" xr:uid="{00000000-0005-0000-0000-00000D400000}"/>
    <cellStyle name="40% - Accent1 3 13" xfId="15489" xr:uid="{00000000-0005-0000-0000-00000E400000}"/>
    <cellStyle name="40% - Accent1 3 14" xfId="45086" xr:uid="{00000000-0005-0000-0000-00000F400000}"/>
    <cellStyle name="40% - Accent1 3 2" xfId="15490" xr:uid="{00000000-0005-0000-0000-000010400000}"/>
    <cellStyle name="40% - Accent1 3 2 10" xfId="15491" xr:uid="{00000000-0005-0000-0000-000011400000}"/>
    <cellStyle name="40% - Accent1 3 2 10 2" xfId="15492" xr:uid="{00000000-0005-0000-0000-000012400000}"/>
    <cellStyle name="40% - Accent1 3 2 10 3" xfId="15493" xr:uid="{00000000-0005-0000-0000-000013400000}"/>
    <cellStyle name="40% - Accent1 3 2 10_AVA DVA EL" xfId="15494" xr:uid="{00000000-0005-0000-0000-000014400000}"/>
    <cellStyle name="40% - Accent1 3 2 11" xfId="15495" xr:uid="{00000000-0005-0000-0000-000015400000}"/>
    <cellStyle name="40% - Accent1 3 2 12" xfId="15496" xr:uid="{00000000-0005-0000-0000-000016400000}"/>
    <cellStyle name="40% - Accent1 3 2 2" xfId="15497" xr:uid="{00000000-0005-0000-0000-000017400000}"/>
    <cellStyle name="40% - Accent1 3 2 2 10" xfId="15498" xr:uid="{00000000-0005-0000-0000-000018400000}"/>
    <cellStyle name="40% - Accent1 3 2 2 11" xfId="15499" xr:uid="{00000000-0005-0000-0000-000019400000}"/>
    <cellStyle name="40% - Accent1 3 2 2 2" xfId="15500" xr:uid="{00000000-0005-0000-0000-00001A400000}"/>
    <cellStyle name="40% - Accent1 3 2 2 2 2" xfId="15501" xr:uid="{00000000-0005-0000-0000-00001B400000}"/>
    <cellStyle name="40% - Accent1 3 2 2 2 2 2" xfId="15502" xr:uid="{00000000-0005-0000-0000-00001C400000}"/>
    <cellStyle name="40% - Accent1 3 2 2 2 2 3" xfId="15503" xr:uid="{00000000-0005-0000-0000-00001D400000}"/>
    <cellStyle name="40% - Accent1 3 2 2 2 2_AVA DVA EL" xfId="15504" xr:uid="{00000000-0005-0000-0000-00001E400000}"/>
    <cellStyle name="40% - Accent1 3 2 2 2 3" xfId="15505" xr:uid="{00000000-0005-0000-0000-00001F400000}"/>
    <cellStyle name="40% - Accent1 3 2 2 2 3 2" xfId="15506" xr:uid="{00000000-0005-0000-0000-000020400000}"/>
    <cellStyle name="40% - Accent1 3 2 2 2 3 3" xfId="15507" xr:uid="{00000000-0005-0000-0000-000021400000}"/>
    <cellStyle name="40% - Accent1 3 2 2 2 3_AVA DVA EL" xfId="15508" xr:uid="{00000000-0005-0000-0000-000022400000}"/>
    <cellStyle name="40% - Accent1 3 2 2 2 4" xfId="15509" xr:uid="{00000000-0005-0000-0000-000023400000}"/>
    <cellStyle name="40% - Accent1 3 2 2 2 5" xfId="15510" xr:uid="{00000000-0005-0000-0000-000024400000}"/>
    <cellStyle name="40% - Accent1 3 2 2 2_AVA DVA EL" xfId="15511" xr:uid="{00000000-0005-0000-0000-000025400000}"/>
    <cellStyle name="40% - Accent1 3 2 2 3" xfId="15512" xr:uid="{00000000-0005-0000-0000-000026400000}"/>
    <cellStyle name="40% - Accent1 3 2 2 3 2" xfId="15513" xr:uid="{00000000-0005-0000-0000-000027400000}"/>
    <cellStyle name="40% - Accent1 3 2 2 3 3" xfId="15514" xr:uid="{00000000-0005-0000-0000-000028400000}"/>
    <cellStyle name="40% - Accent1 3 2 2 3_AVA DVA EL" xfId="15515" xr:uid="{00000000-0005-0000-0000-000029400000}"/>
    <cellStyle name="40% - Accent1 3 2 2 4" xfId="15516" xr:uid="{00000000-0005-0000-0000-00002A400000}"/>
    <cellStyle name="40% - Accent1 3 2 2 4 2" xfId="15517" xr:uid="{00000000-0005-0000-0000-00002B400000}"/>
    <cellStyle name="40% - Accent1 3 2 2 4 3" xfId="15518" xr:uid="{00000000-0005-0000-0000-00002C400000}"/>
    <cellStyle name="40% - Accent1 3 2 2 4_AVA DVA EL" xfId="15519" xr:uid="{00000000-0005-0000-0000-00002D400000}"/>
    <cellStyle name="40% - Accent1 3 2 2 5" xfId="15520" xr:uid="{00000000-0005-0000-0000-00002E400000}"/>
    <cellStyle name="40% - Accent1 3 2 2 5 2" xfId="15521" xr:uid="{00000000-0005-0000-0000-00002F400000}"/>
    <cellStyle name="40% - Accent1 3 2 2 5 3" xfId="15522" xr:uid="{00000000-0005-0000-0000-000030400000}"/>
    <cellStyle name="40% - Accent1 3 2 2 5_AVA DVA EL" xfId="15523" xr:uid="{00000000-0005-0000-0000-000031400000}"/>
    <cellStyle name="40% - Accent1 3 2 2 6" xfId="15524" xr:uid="{00000000-0005-0000-0000-000032400000}"/>
    <cellStyle name="40% - Accent1 3 2 2 6 2" xfId="15525" xr:uid="{00000000-0005-0000-0000-000033400000}"/>
    <cellStyle name="40% - Accent1 3 2 2 6 3" xfId="15526" xr:uid="{00000000-0005-0000-0000-000034400000}"/>
    <cellStyle name="40% - Accent1 3 2 2 6_AVA DVA EL" xfId="15527" xr:uid="{00000000-0005-0000-0000-000035400000}"/>
    <cellStyle name="40% - Accent1 3 2 2 7" xfId="15528" xr:uid="{00000000-0005-0000-0000-000036400000}"/>
    <cellStyle name="40% - Accent1 3 2 2 7 2" xfId="15529" xr:uid="{00000000-0005-0000-0000-000037400000}"/>
    <cellStyle name="40% - Accent1 3 2 2 7 3" xfId="15530" xr:uid="{00000000-0005-0000-0000-000038400000}"/>
    <cellStyle name="40% - Accent1 3 2 2 7_AVA DVA EL" xfId="15531" xr:uid="{00000000-0005-0000-0000-000039400000}"/>
    <cellStyle name="40% - Accent1 3 2 2 8" xfId="15532" xr:uid="{00000000-0005-0000-0000-00003A400000}"/>
    <cellStyle name="40% - Accent1 3 2 2 8 2" xfId="15533" xr:uid="{00000000-0005-0000-0000-00003B400000}"/>
    <cellStyle name="40% - Accent1 3 2 2 8 3" xfId="15534" xr:uid="{00000000-0005-0000-0000-00003C400000}"/>
    <cellStyle name="40% - Accent1 3 2 2 8_AVA DVA EL" xfId="15535" xr:uid="{00000000-0005-0000-0000-00003D400000}"/>
    <cellStyle name="40% - Accent1 3 2 2 9" xfId="15536" xr:uid="{00000000-0005-0000-0000-00003E400000}"/>
    <cellStyle name="40% - Accent1 3 2 2 9 2" xfId="15537" xr:uid="{00000000-0005-0000-0000-00003F400000}"/>
    <cellStyle name="40% - Accent1 3 2 2 9 3" xfId="15538" xr:uid="{00000000-0005-0000-0000-000040400000}"/>
    <cellStyle name="40% - Accent1 3 2 2 9_AVA DVA EL" xfId="15539" xr:uid="{00000000-0005-0000-0000-000041400000}"/>
    <cellStyle name="40% - Accent1 3 2 2_AVA DVA EL" xfId="15540" xr:uid="{00000000-0005-0000-0000-000042400000}"/>
    <cellStyle name="40% - Accent1 3 2 3" xfId="15541" xr:uid="{00000000-0005-0000-0000-000043400000}"/>
    <cellStyle name="40% - Accent1 3 2 3 2" xfId="15542" xr:uid="{00000000-0005-0000-0000-000044400000}"/>
    <cellStyle name="40% - Accent1 3 2 3 2 2" xfId="15543" xr:uid="{00000000-0005-0000-0000-000045400000}"/>
    <cellStyle name="40% - Accent1 3 2 3 2 3" xfId="15544" xr:uid="{00000000-0005-0000-0000-000046400000}"/>
    <cellStyle name="40% - Accent1 3 2 3 2_AVA DVA EL" xfId="15545" xr:uid="{00000000-0005-0000-0000-000047400000}"/>
    <cellStyle name="40% - Accent1 3 2 3 3" xfId="15546" xr:uid="{00000000-0005-0000-0000-000048400000}"/>
    <cellStyle name="40% - Accent1 3 2 3 3 2" xfId="15547" xr:uid="{00000000-0005-0000-0000-000049400000}"/>
    <cellStyle name="40% - Accent1 3 2 3 3 3" xfId="15548" xr:uid="{00000000-0005-0000-0000-00004A400000}"/>
    <cellStyle name="40% - Accent1 3 2 3 3_AVA DVA EL" xfId="15549" xr:uid="{00000000-0005-0000-0000-00004B400000}"/>
    <cellStyle name="40% - Accent1 3 2 3 4" xfId="15550" xr:uid="{00000000-0005-0000-0000-00004C400000}"/>
    <cellStyle name="40% - Accent1 3 2 3 5" xfId="15551" xr:uid="{00000000-0005-0000-0000-00004D400000}"/>
    <cellStyle name="40% - Accent1 3 2 3_AVA DVA EL" xfId="15552" xr:uid="{00000000-0005-0000-0000-00004E400000}"/>
    <cellStyle name="40% - Accent1 3 2 4" xfId="15553" xr:uid="{00000000-0005-0000-0000-00004F400000}"/>
    <cellStyle name="40% - Accent1 3 2 4 2" xfId="15554" xr:uid="{00000000-0005-0000-0000-000050400000}"/>
    <cellStyle name="40% - Accent1 3 2 4 3" xfId="15555" xr:uid="{00000000-0005-0000-0000-000051400000}"/>
    <cellStyle name="40% - Accent1 3 2 4_AVA DVA EL" xfId="15556" xr:uid="{00000000-0005-0000-0000-000052400000}"/>
    <cellStyle name="40% - Accent1 3 2 5" xfId="15557" xr:uid="{00000000-0005-0000-0000-000053400000}"/>
    <cellStyle name="40% - Accent1 3 2 5 2" xfId="15558" xr:uid="{00000000-0005-0000-0000-000054400000}"/>
    <cellStyle name="40% - Accent1 3 2 5 3" xfId="15559" xr:uid="{00000000-0005-0000-0000-000055400000}"/>
    <cellStyle name="40% - Accent1 3 2 5_AVA DVA EL" xfId="15560" xr:uid="{00000000-0005-0000-0000-000056400000}"/>
    <cellStyle name="40% - Accent1 3 2 6" xfId="15561" xr:uid="{00000000-0005-0000-0000-000057400000}"/>
    <cellStyle name="40% - Accent1 3 2 6 2" xfId="15562" xr:uid="{00000000-0005-0000-0000-000058400000}"/>
    <cellStyle name="40% - Accent1 3 2 6 3" xfId="15563" xr:uid="{00000000-0005-0000-0000-000059400000}"/>
    <cellStyle name="40% - Accent1 3 2 6_AVA DVA EL" xfId="15564" xr:uid="{00000000-0005-0000-0000-00005A400000}"/>
    <cellStyle name="40% - Accent1 3 2 7" xfId="15565" xr:uid="{00000000-0005-0000-0000-00005B400000}"/>
    <cellStyle name="40% - Accent1 3 2 7 2" xfId="15566" xr:uid="{00000000-0005-0000-0000-00005C400000}"/>
    <cellStyle name="40% - Accent1 3 2 7 3" xfId="15567" xr:uid="{00000000-0005-0000-0000-00005D400000}"/>
    <cellStyle name="40% - Accent1 3 2 7_AVA DVA EL" xfId="15568" xr:uid="{00000000-0005-0000-0000-00005E400000}"/>
    <cellStyle name="40% - Accent1 3 2 8" xfId="15569" xr:uid="{00000000-0005-0000-0000-00005F400000}"/>
    <cellStyle name="40% - Accent1 3 2 8 2" xfId="15570" xr:uid="{00000000-0005-0000-0000-000060400000}"/>
    <cellStyle name="40% - Accent1 3 2 8 3" xfId="15571" xr:uid="{00000000-0005-0000-0000-000061400000}"/>
    <cellStyle name="40% - Accent1 3 2 8_AVA DVA EL" xfId="15572" xr:uid="{00000000-0005-0000-0000-000062400000}"/>
    <cellStyle name="40% - Accent1 3 2 9" xfId="15573" xr:uid="{00000000-0005-0000-0000-000063400000}"/>
    <cellStyle name="40% - Accent1 3 2 9 2" xfId="15574" xr:uid="{00000000-0005-0000-0000-000064400000}"/>
    <cellStyle name="40% - Accent1 3 2 9 3" xfId="15575" xr:uid="{00000000-0005-0000-0000-000065400000}"/>
    <cellStyle name="40% - Accent1 3 2 9_AVA DVA EL" xfId="15576" xr:uid="{00000000-0005-0000-0000-000066400000}"/>
    <cellStyle name="40% - Accent1 3 2_AVA DVA EL" xfId="15577" xr:uid="{00000000-0005-0000-0000-000067400000}"/>
    <cellStyle name="40% - Accent1 3 3" xfId="15578" xr:uid="{00000000-0005-0000-0000-000068400000}"/>
    <cellStyle name="40% - Accent1 3 3 10" xfId="15579" xr:uid="{00000000-0005-0000-0000-000069400000}"/>
    <cellStyle name="40% - Accent1 3 3 11" xfId="15580" xr:uid="{00000000-0005-0000-0000-00006A400000}"/>
    <cellStyle name="40% - Accent1 3 3 2" xfId="15581" xr:uid="{00000000-0005-0000-0000-00006B400000}"/>
    <cellStyle name="40% - Accent1 3 3 2 2" xfId="15582" xr:uid="{00000000-0005-0000-0000-00006C400000}"/>
    <cellStyle name="40% - Accent1 3 3 2 2 2" xfId="15583" xr:uid="{00000000-0005-0000-0000-00006D400000}"/>
    <cellStyle name="40% - Accent1 3 3 2 2 3" xfId="15584" xr:uid="{00000000-0005-0000-0000-00006E400000}"/>
    <cellStyle name="40% - Accent1 3 3 2 2_AVA DVA EL" xfId="15585" xr:uid="{00000000-0005-0000-0000-00006F400000}"/>
    <cellStyle name="40% - Accent1 3 3 2 3" xfId="15586" xr:uid="{00000000-0005-0000-0000-000070400000}"/>
    <cellStyle name="40% - Accent1 3 3 2 3 2" xfId="15587" xr:uid="{00000000-0005-0000-0000-000071400000}"/>
    <cellStyle name="40% - Accent1 3 3 2 3 3" xfId="15588" xr:uid="{00000000-0005-0000-0000-000072400000}"/>
    <cellStyle name="40% - Accent1 3 3 2 3_AVA DVA EL" xfId="15589" xr:uid="{00000000-0005-0000-0000-000073400000}"/>
    <cellStyle name="40% - Accent1 3 3 2 4" xfId="15590" xr:uid="{00000000-0005-0000-0000-000074400000}"/>
    <cellStyle name="40% - Accent1 3 3 2 5" xfId="15591" xr:uid="{00000000-0005-0000-0000-000075400000}"/>
    <cellStyle name="40% - Accent1 3 3 2_AVA DVA EL" xfId="15592" xr:uid="{00000000-0005-0000-0000-000076400000}"/>
    <cellStyle name="40% - Accent1 3 3 3" xfId="15593" xr:uid="{00000000-0005-0000-0000-000077400000}"/>
    <cellStyle name="40% - Accent1 3 3 3 2" xfId="15594" xr:uid="{00000000-0005-0000-0000-000078400000}"/>
    <cellStyle name="40% - Accent1 3 3 3 3" xfId="15595" xr:uid="{00000000-0005-0000-0000-000079400000}"/>
    <cellStyle name="40% - Accent1 3 3 3_AVA DVA EL" xfId="15596" xr:uid="{00000000-0005-0000-0000-00007A400000}"/>
    <cellStyle name="40% - Accent1 3 3 4" xfId="15597" xr:uid="{00000000-0005-0000-0000-00007B400000}"/>
    <cellStyle name="40% - Accent1 3 3 4 2" xfId="15598" xr:uid="{00000000-0005-0000-0000-00007C400000}"/>
    <cellStyle name="40% - Accent1 3 3 4 3" xfId="15599" xr:uid="{00000000-0005-0000-0000-00007D400000}"/>
    <cellStyle name="40% - Accent1 3 3 4_AVA DVA EL" xfId="15600" xr:uid="{00000000-0005-0000-0000-00007E400000}"/>
    <cellStyle name="40% - Accent1 3 3 5" xfId="15601" xr:uid="{00000000-0005-0000-0000-00007F400000}"/>
    <cellStyle name="40% - Accent1 3 3 5 2" xfId="15602" xr:uid="{00000000-0005-0000-0000-000080400000}"/>
    <cellStyle name="40% - Accent1 3 3 5 3" xfId="15603" xr:uid="{00000000-0005-0000-0000-000081400000}"/>
    <cellStyle name="40% - Accent1 3 3 5_AVA DVA EL" xfId="15604" xr:uid="{00000000-0005-0000-0000-000082400000}"/>
    <cellStyle name="40% - Accent1 3 3 6" xfId="15605" xr:uid="{00000000-0005-0000-0000-000083400000}"/>
    <cellStyle name="40% - Accent1 3 3 6 2" xfId="15606" xr:uid="{00000000-0005-0000-0000-000084400000}"/>
    <cellStyle name="40% - Accent1 3 3 6 3" xfId="15607" xr:uid="{00000000-0005-0000-0000-000085400000}"/>
    <cellStyle name="40% - Accent1 3 3 6_AVA DVA EL" xfId="15608" xr:uid="{00000000-0005-0000-0000-000086400000}"/>
    <cellStyle name="40% - Accent1 3 3 7" xfId="15609" xr:uid="{00000000-0005-0000-0000-000087400000}"/>
    <cellStyle name="40% - Accent1 3 3 7 2" xfId="15610" xr:uid="{00000000-0005-0000-0000-000088400000}"/>
    <cellStyle name="40% - Accent1 3 3 7 3" xfId="15611" xr:uid="{00000000-0005-0000-0000-000089400000}"/>
    <cellStyle name="40% - Accent1 3 3 7_AVA DVA EL" xfId="15612" xr:uid="{00000000-0005-0000-0000-00008A400000}"/>
    <cellStyle name="40% - Accent1 3 3 8" xfId="15613" xr:uid="{00000000-0005-0000-0000-00008B400000}"/>
    <cellStyle name="40% - Accent1 3 3 8 2" xfId="15614" xr:uid="{00000000-0005-0000-0000-00008C400000}"/>
    <cellStyle name="40% - Accent1 3 3 8 3" xfId="15615" xr:uid="{00000000-0005-0000-0000-00008D400000}"/>
    <cellStyle name="40% - Accent1 3 3 8_AVA DVA EL" xfId="15616" xr:uid="{00000000-0005-0000-0000-00008E400000}"/>
    <cellStyle name="40% - Accent1 3 3 9" xfId="15617" xr:uid="{00000000-0005-0000-0000-00008F400000}"/>
    <cellStyle name="40% - Accent1 3 3 9 2" xfId="15618" xr:uid="{00000000-0005-0000-0000-000090400000}"/>
    <cellStyle name="40% - Accent1 3 3 9 3" xfId="15619" xr:uid="{00000000-0005-0000-0000-000091400000}"/>
    <cellStyle name="40% - Accent1 3 3 9_AVA DVA EL" xfId="15620" xr:uid="{00000000-0005-0000-0000-000092400000}"/>
    <cellStyle name="40% - Accent1 3 3_AVA DVA EL" xfId="15621" xr:uid="{00000000-0005-0000-0000-000093400000}"/>
    <cellStyle name="40% - Accent1 3 4" xfId="15622" xr:uid="{00000000-0005-0000-0000-000094400000}"/>
    <cellStyle name="40% - Accent1 3 4 2" xfId="15623" xr:uid="{00000000-0005-0000-0000-000095400000}"/>
    <cellStyle name="40% - Accent1 3 4 2 2" xfId="15624" xr:uid="{00000000-0005-0000-0000-000096400000}"/>
    <cellStyle name="40% - Accent1 3 4 2 3" xfId="15625" xr:uid="{00000000-0005-0000-0000-000097400000}"/>
    <cellStyle name="40% - Accent1 3 4 2_AVA DVA EL" xfId="15626" xr:uid="{00000000-0005-0000-0000-000098400000}"/>
    <cellStyle name="40% - Accent1 3 4 3" xfId="15627" xr:uid="{00000000-0005-0000-0000-000099400000}"/>
    <cellStyle name="40% - Accent1 3 4 3 2" xfId="15628" xr:uid="{00000000-0005-0000-0000-00009A400000}"/>
    <cellStyle name="40% - Accent1 3 4 3 3" xfId="15629" xr:uid="{00000000-0005-0000-0000-00009B400000}"/>
    <cellStyle name="40% - Accent1 3 4 3_AVA DVA EL" xfId="15630" xr:uid="{00000000-0005-0000-0000-00009C400000}"/>
    <cellStyle name="40% - Accent1 3 4 4" xfId="15631" xr:uid="{00000000-0005-0000-0000-00009D400000}"/>
    <cellStyle name="40% - Accent1 3 4 5" xfId="15632" xr:uid="{00000000-0005-0000-0000-00009E400000}"/>
    <cellStyle name="40% - Accent1 3 4_AVA DVA EL" xfId="15633" xr:uid="{00000000-0005-0000-0000-00009F400000}"/>
    <cellStyle name="40% - Accent1 3 5" xfId="15634" xr:uid="{00000000-0005-0000-0000-0000A0400000}"/>
    <cellStyle name="40% - Accent1 3 5 2" xfId="15635" xr:uid="{00000000-0005-0000-0000-0000A1400000}"/>
    <cellStyle name="40% - Accent1 3 5 2 2" xfId="15636" xr:uid="{00000000-0005-0000-0000-0000A2400000}"/>
    <cellStyle name="40% - Accent1 3 5 2 3" xfId="15637" xr:uid="{00000000-0005-0000-0000-0000A3400000}"/>
    <cellStyle name="40% - Accent1 3 5 2_AVA DVA EL" xfId="15638" xr:uid="{00000000-0005-0000-0000-0000A4400000}"/>
    <cellStyle name="40% - Accent1 3 5 3" xfId="15639" xr:uid="{00000000-0005-0000-0000-0000A5400000}"/>
    <cellStyle name="40% - Accent1 3 5 3 2" xfId="15640" xr:uid="{00000000-0005-0000-0000-0000A6400000}"/>
    <cellStyle name="40% - Accent1 3 5 3 3" xfId="15641" xr:uid="{00000000-0005-0000-0000-0000A7400000}"/>
    <cellStyle name="40% - Accent1 3 5 3_AVA DVA EL" xfId="15642" xr:uid="{00000000-0005-0000-0000-0000A8400000}"/>
    <cellStyle name="40% - Accent1 3 5 4" xfId="15643" xr:uid="{00000000-0005-0000-0000-0000A9400000}"/>
    <cellStyle name="40% - Accent1 3 5 5" xfId="15644" xr:uid="{00000000-0005-0000-0000-0000AA400000}"/>
    <cellStyle name="40% - Accent1 3 5_AVA DVA EL" xfId="15645" xr:uid="{00000000-0005-0000-0000-0000AB400000}"/>
    <cellStyle name="40% - Accent1 3 6" xfId="15646" xr:uid="{00000000-0005-0000-0000-0000AC400000}"/>
    <cellStyle name="40% - Accent1 3 6 2" xfId="15647" xr:uid="{00000000-0005-0000-0000-0000AD400000}"/>
    <cellStyle name="40% - Accent1 3 6 3" xfId="15648" xr:uid="{00000000-0005-0000-0000-0000AE400000}"/>
    <cellStyle name="40% - Accent1 3 6_AVA DVA EL" xfId="15649" xr:uid="{00000000-0005-0000-0000-0000AF400000}"/>
    <cellStyle name="40% - Accent1 3 7" xfId="15650" xr:uid="{00000000-0005-0000-0000-0000B0400000}"/>
    <cellStyle name="40% - Accent1 3 7 2" xfId="15651" xr:uid="{00000000-0005-0000-0000-0000B1400000}"/>
    <cellStyle name="40% - Accent1 3 7 3" xfId="15652" xr:uid="{00000000-0005-0000-0000-0000B2400000}"/>
    <cellStyle name="40% - Accent1 3 7_AVA DVA EL" xfId="15653" xr:uid="{00000000-0005-0000-0000-0000B3400000}"/>
    <cellStyle name="40% - Accent1 3 8" xfId="15654" xr:uid="{00000000-0005-0000-0000-0000B4400000}"/>
    <cellStyle name="40% - Accent1 3 8 2" xfId="15655" xr:uid="{00000000-0005-0000-0000-0000B5400000}"/>
    <cellStyle name="40% - Accent1 3 8 3" xfId="15656" xr:uid="{00000000-0005-0000-0000-0000B6400000}"/>
    <cellStyle name="40% - Accent1 3 8_AVA DVA EL" xfId="15657" xr:uid="{00000000-0005-0000-0000-0000B7400000}"/>
    <cellStyle name="40% - Accent1 3 9" xfId="15658" xr:uid="{00000000-0005-0000-0000-0000B8400000}"/>
    <cellStyle name="40% - Accent1 3 9 2" xfId="15659" xr:uid="{00000000-0005-0000-0000-0000B9400000}"/>
    <cellStyle name="40% - Accent1 3 9 3" xfId="15660" xr:uid="{00000000-0005-0000-0000-0000BA400000}"/>
    <cellStyle name="40% - Accent1 3 9_AVA DVA EL" xfId="15661" xr:uid="{00000000-0005-0000-0000-0000BB400000}"/>
    <cellStyle name="40% - Accent1 3_4 manuell" xfId="54877" xr:uid="{A5693C0E-4A26-4E96-9D99-36DB4C093337}"/>
    <cellStyle name="40% - Accent1 4" xfId="4001" xr:uid="{00000000-0005-0000-0000-0000BD400000}"/>
    <cellStyle name="40% - Accent1 4 10" xfId="15662" xr:uid="{00000000-0005-0000-0000-0000BE400000}"/>
    <cellStyle name="40% - Accent1 4 10 2" xfId="15663" xr:uid="{00000000-0005-0000-0000-0000BF400000}"/>
    <cellStyle name="40% - Accent1 4 10 3" xfId="15664" xr:uid="{00000000-0005-0000-0000-0000C0400000}"/>
    <cellStyle name="40% - Accent1 4 10_AVA DVA EL" xfId="15665" xr:uid="{00000000-0005-0000-0000-0000C1400000}"/>
    <cellStyle name="40% - Accent1 4 11" xfId="15666" xr:uid="{00000000-0005-0000-0000-0000C2400000}"/>
    <cellStyle name="40% - Accent1 4 11 2" xfId="15667" xr:uid="{00000000-0005-0000-0000-0000C3400000}"/>
    <cellStyle name="40% - Accent1 4 11 3" xfId="15668" xr:uid="{00000000-0005-0000-0000-0000C4400000}"/>
    <cellStyle name="40% - Accent1 4 11_AVA DVA EL" xfId="15669" xr:uid="{00000000-0005-0000-0000-0000C5400000}"/>
    <cellStyle name="40% - Accent1 4 12" xfId="15670" xr:uid="{00000000-0005-0000-0000-0000C6400000}"/>
    <cellStyle name="40% - Accent1 4 2" xfId="15671" xr:uid="{00000000-0005-0000-0000-0000C7400000}"/>
    <cellStyle name="40% - Accent1 4 2 10" xfId="15672" xr:uid="{00000000-0005-0000-0000-0000C8400000}"/>
    <cellStyle name="40% - Accent1 4 2 11" xfId="15673" xr:uid="{00000000-0005-0000-0000-0000C9400000}"/>
    <cellStyle name="40% - Accent1 4 2 2" xfId="15674" xr:uid="{00000000-0005-0000-0000-0000CA400000}"/>
    <cellStyle name="40% - Accent1 4 2 2 2" xfId="15675" xr:uid="{00000000-0005-0000-0000-0000CB400000}"/>
    <cellStyle name="40% - Accent1 4 2 2 2 2" xfId="15676" xr:uid="{00000000-0005-0000-0000-0000CC400000}"/>
    <cellStyle name="40% - Accent1 4 2 2 2 3" xfId="15677" xr:uid="{00000000-0005-0000-0000-0000CD400000}"/>
    <cellStyle name="40% - Accent1 4 2 2 2_AVA DVA EL" xfId="15678" xr:uid="{00000000-0005-0000-0000-0000CE400000}"/>
    <cellStyle name="40% - Accent1 4 2 2 3" xfId="15679" xr:uid="{00000000-0005-0000-0000-0000CF400000}"/>
    <cellStyle name="40% - Accent1 4 2 2 3 2" xfId="15680" xr:uid="{00000000-0005-0000-0000-0000D0400000}"/>
    <cellStyle name="40% - Accent1 4 2 2 3 3" xfId="15681" xr:uid="{00000000-0005-0000-0000-0000D1400000}"/>
    <cellStyle name="40% - Accent1 4 2 2 3_AVA DVA EL" xfId="15682" xr:uid="{00000000-0005-0000-0000-0000D2400000}"/>
    <cellStyle name="40% - Accent1 4 2 2 4" xfId="15683" xr:uid="{00000000-0005-0000-0000-0000D3400000}"/>
    <cellStyle name="40% - Accent1 4 2 2 5" xfId="15684" xr:uid="{00000000-0005-0000-0000-0000D4400000}"/>
    <cellStyle name="40% - Accent1 4 2 2_AVA DVA EL" xfId="15685" xr:uid="{00000000-0005-0000-0000-0000D5400000}"/>
    <cellStyle name="40% - Accent1 4 2 3" xfId="15686" xr:uid="{00000000-0005-0000-0000-0000D6400000}"/>
    <cellStyle name="40% - Accent1 4 2 3 2" xfId="15687" xr:uid="{00000000-0005-0000-0000-0000D7400000}"/>
    <cellStyle name="40% - Accent1 4 2 3 3" xfId="15688" xr:uid="{00000000-0005-0000-0000-0000D8400000}"/>
    <cellStyle name="40% - Accent1 4 2 3_AVA DVA EL" xfId="15689" xr:uid="{00000000-0005-0000-0000-0000D9400000}"/>
    <cellStyle name="40% - Accent1 4 2 4" xfId="15690" xr:uid="{00000000-0005-0000-0000-0000DA400000}"/>
    <cellStyle name="40% - Accent1 4 2 4 2" xfId="15691" xr:uid="{00000000-0005-0000-0000-0000DB400000}"/>
    <cellStyle name="40% - Accent1 4 2 4 3" xfId="15692" xr:uid="{00000000-0005-0000-0000-0000DC400000}"/>
    <cellStyle name="40% - Accent1 4 2 4_AVA DVA EL" xfId="15693" xr:uid="{00000000-0005-0000-0000-0000DD400000}"/>
    <cellStyle name="40% - Accent1 4 2 5" xfId="15694" xr:uid="{00000000-0005-0000-0000-0000DE400000}"/>
    <cellStyle name="40% - Accent1 4 2 5 2" xfId="15695" xr:uid="{00000000-0005-0000-0000-0000DF400000}"/>
    <cellStyle name="40% - Accent1 4 2 5 3" xfId="15696" xr:uid="{00000000-0005-0000-0000-0000E0400000}"/>
    <cellStyle name="40% - Accent1 4 2 5_AVA DVA EL" xfId="15697" xr:uid="{00000000-0005-0000-0000-0000E1400000}"/>
    <cellStyle name="40% - Accent1 4 2 6" xfId="15698" xr:uid="{00000000-0005-0000-0000-0000E2400000}"/>
    <cellStyle name="40% - Accent1 4 2 6 2" xfId="15699" xr:uid="{00000000-0005-0000-0000-0000E3400000}"/>
    <cellStyle name="40% - Accent1 4 2 6 3" xfId="15700" xr:uid="{00000000-0005-0000-0000-0000E4400000}"/>
    <cellStyle name="40% - Accent1 4 2 6_AVA DVA EL" xfId="15701" xr:uid="{00000000-0005-0000-0000-0000E5400000}"/>
    <cellStyle name="40% - Accent1 4 2 7" xfId="15702" xr:uid="{00000000-0005-0000-0000-0000E6400000}"/>
    <cellStyle name="40% - Accent1 4 2 7 2" xfId="15703" xr:uid="{00000000-0005-0000-0000-0000E7400000}"/>
    <cellStyle name="40% - Accent1 4 2 7 3" xfId="15704" xr:uid="{00000000-0005-0000-0000-0000E8400000}"/>
    <cellStyle name="40% - Accent1 4 2 7_AVA DVA EL" xfId="15705" xr:uid="{00000000-0005-0000-0000-0000E9400000}"/>
    <cellStyle name="40% - Accent1 4 2 8" xfId="15706" xr:uid="{00000000-0005-0000-0000-0000EA400000}"/>
    <cellStyle name="40% - Accent1 4 2 8 2" xfId="15707" xr:uid="{00000000-0005-0000-0000-0000EB400000}"/>
    <cellStyle name="40% - Accent1 4 2 8 3" xfId="15708" xr:uid="{00000000-0005-0000-0000-0000EC400000}"/>
    <cellStyle name="40% - Accent1 4 2 8_AVA DVA EL" xfId="15709" xr:uid="{00000000-0005-0000-0000-0000ED400000}"/>
    <cellStyle name="40% - Accent1 4 2 9" xfId="15710" xr:uid="{00000000-0005-0000-0000-0000EE400000}"/>
    <cellStyle name="40% - Accent1 4 2 9 2" xfId="15711" xr:uid="{00000000-0005-0000-0000-0000EF400000}"/>
    <cellStyle name="40% - Accent1 4 2 9 3" xfId="15712" xr:uid="{00000000-0005-0000-0000-0000F0400000}"/>
    <cellStyle name="40% - Accent1 4 2 9_AVA DVA EL" xfId="15713" xr:uid="{00000000-0005-0000-0000-0000F1400000}"/>
    <cellStyle name="40% - Accent1 4 2_AVA DVA EL" xfId="15714" xr:uid="{00000000-0005-0000-0000-0000F2400000}"/>
    <cellStyle name="40% - Accent1 4 3" xfId="15715" xr:uid="{00000000-0005-0000-0000-0000F3400000}"/>
    <cellStyle name="40% - Accent1 4 3 2" xfId="15716" xr:uid="{00000000-0005-0000-0000-0000F4400000}"/>
    <cellStyle name="40% - Accent1 4 3 2 2" xfId="15717" xr:uid="{00000000-0005-0000-0000-0000F5400000}"/>
    <cellStyle name="40% - Accent1 4 3 2 3" xfId="15718" xr:uid="{00000000-0005-0000-0000-0000F6400000}"/>
    <cellStyle name="40% - Accent1 4 3 2_AVA DVA EL" xfId="15719" xr:uid="{00000000-0005-0000-0000-0000F7400000}"/>
    <cellStyle name="40% - Accent1 4 3 3" xfId="15720" xr:uid="{00000000-0005-0000-0000-0000F8400000}"/>
    <cellStyle name="40% - Accent1 4 3 3 2" xfId="15721" xr:uid="{00000000-0005-0000-0000-0000F9400000}"/>
    <cellStyle name="40% - Accent1 4 3 3 3" xfId="15722" xr:uid="{00000000-0005-0000-0000-0000FA400000}"/>
    <cellStyle name="40% - Accent1 4 3 3_AVA DVA EL" xfId="15723" xr:uid="{00000000-0005-0000-0000-0000FB400000}"/>
    <cellStyle name="40% - Accent1 4 3 4" xfId="15724" xr:uid="{00000000-0005-0000-0000-0000FC400000}"/>
    <cellStyle name="40% - Accent1 4 3 5" xfId="15725" xr:uid="{00000000-0005-0000-0000-0000FD400000}"/>
    <cellStyle name="40% - Accent1 4 3_AVA DVA EL" xfId="15726" xr:uid="{00000000-0005-0000-0000-0000FE400000}"/>
    <cellStyle name="40% - Accent1 4 4" xfId="15727" xr:uid="{00000000-0005-0000-0000-0000FF400000}"/>
    <cellStyle name="40% - Accent1 4 4 2" xfId="15728" xr:uid="{00000000-0005-0000-0000-000000410000}"/>
    <cellStyle name="40% - Accent1 4 4 2 2" xfId="15729" xr:uid="{00000000-0005-0000-0000-000001410000}"/>
    <cellStyle name="40% - Accent1 4 4 2 3" xfId="15730" xr:uid="{00000000-0005-0000-0000-000002410000}"/>
    <cellStyle name="40% - Accent1 4 4 2_AVA DVA EL" xfId="15731" xr:uid="{00000000-0005-0000-0000-000003410000}"/>
    <cellStyle name="40% - Accent1 4 4 3" xfId="15732" xr:uid="{00000000-0005-0000-0000-000004410000}"/>
    <cellStyle name="40% - Accent1 4 4 3 2" xfId="15733" xr:uid="{00000000-0005-0000-0000-000005410000}"/>
    <cellStyle name="40% - Accent1 4 4 3 3" xfId="15734" xr:uid="{00000000-0005-0000-0000-000006410000}"/>
    <cellStyle name="40% - Accent1 4 4 3_AVA DVA EL" xfId="15735" xr:uid="{00000000-0005-0000-0000-000007410000}"/>
    <cellStyle name="40% - Accent1 4 4 4" xfId="15736" xr:uid="{00000000-0005-0000-0000-000008410000}"/>
    <cellStyle name="40% - Accent1 4 4 5" xfId="15737" xr:uid="{00000000-0005-0000-0000-000009410000}"/>
    <cellStyle name="40% - Accent1 4 4_AVA DVA EL" xfId="15738" xr:uid="{00000000-0005-0000-0000-00000A410000}"/>
    <cellStyle name="40% - Accent1 4 5" xfId="15739" xr:uid="{00000000-0005-0000-0000-00000B410000}"/>
    <cellStyle name="40% - Accent1 4 5 2" xfId="15740" xr:uid="{00000000-0005-0000-0000-00000C410000}"/>
    <cellStyle name="40% - Accent1 4 5 3" xfId="15741" xr:uid="{00000000-0005-0000-0000-00000D410000}"/>
    <cellStyle name="40% - Accent1 4 5_AVA DVA EL" xfId="15742" xr:uid="{00000000-0005-0000-0000-00000E410000}"/>
    <cellStyle name="40% - Accent1 4 6" xfId="15743" xr:uid="{00000000-0005-0000-0000-00000F410000}"/>
    <cellStyle name="40% - Accent1 4 6 2" xfId="15744" xr:uid="{00000000-0005-0000-0000-000010410000}"/>
    <cellStyle name="40% - Accent1 4 6 3" xfId="15745" xr:uid="{00000000-0005-0000-0000-000011410000}"/>
    <cellStyle name="40% - Accent1 4 6_AVA DVA EL" xfId="15746" xr:uid="{00000000-0005-0000-0000-000012410000}"/>
    <cellStyle name="40% - Accent1 4 7" xfId="15747" xr:uid="{00000000-0005-0000-0000-000013410000}"/>
    <cellStyle name="40% - Accent1 4 7 2" xfId="15748" xr:uid="{00000000-0005-0000-0000-000014410000}"/>
    <cellStyle name="40% - Accent1 4 7 3" xfId="15749" xr:uid="{00000000-0005-0000-0000-000015410000}"/>
    <cellStyle name="40% - Accent1 4 7_AVA DVA EL" xfId="15750" xr:uid="{00000000-0005-0000-0000-000016410000}"/>
    <cellStyle name="40% - Accent1 4 8" xfId="15751" xr:uid="{00000000-0005-0000-0000-000017410000}"/>
    <cellStyle name="40% - Accent1 4 8 2" xfId="15752" xr:uid="{00000000-0005-0000-0000-000018410000}"/>
    <cellStyle name="40% - Accent1 4 8 3" xfId="15753" xr:uid="{00000000-0005-0000-0000-000019410000}"/>
    <cellStyle name="40% - Accent1 4 8_AVA DVA EL" xfId="15754" xr:uid="{00000000-0005-0000-0000-00001A410000}"/>
    <cellStyle name="40% - Accent1 4 9" xfId="15755" xr:uid="{00000000-0005-0000-0000-00001B410000}"/>
    <cellStyle name="40% - Accent1 4 9 2" xfId="15756" xr:uid="{00000000-0005-0000-0000-00001C410000}"/>
    <cellStyle name="40% - Accent1 4 9 3" xfId="15757" xr:uid="{00000000-0005-0000-0000-00001D410000}"/>
    <cellStyle name="40% - Accent1 4 9_AVA DVA EL" xfId="15758" xr:uid="{00000000-0005-0000-0000-00001E410000}"/>
    <cellStyle name="40% - Accent1 4_A01" xfId="35726" xr:uid="{00000000-0005-0000-0000-00001F410000}"/>
    <cellStyle name="40% - Accent1 5" xfId="4002" xr:uid="{00000000-0005-0000-0000-000020410000}"/>
    <cellStyle name="40% - Accent1 5 10" xfId="15759" xr:uid="{00000000-0005-0000-0000-000021410000}"/>
    <cellStyle name="40% - Accent1 5 10 2" xfId="15760" xr:uid="{00000000-0005-0000-0000-000022410000}"/>
    <cellStyle name="40% - Accent1 5 10 3" xfId="15761" xr:uid="{00000000-0005-0000-0000-000023410000}"/>
    <cellStyle name="40% - Accent1 5 10_AVA DVA EL" xfId="15762" xr:uid="{00000000-0005-0000-0000-000024410000}"/>
    <cellStyle name="40% - Accent1 5 11" xfId="15763" xr:uid="{00000000-0005-0000-0000-000025410000}"/>
    <cellStyle name="40% - Accent1 5 11 2" xfId="15764" xr:uid="{00000000-0005-0000-0000-000026410000}"/>
    <cellStyle name="40% - Accent1 5 11 3" xfId="15765" xr:uid="{00000000-0005-0000-0000-000027410000}"/>
    <cellStyle name="40% - Accent1 5 11_AVA DVA EL" xfId="15766" xr:uid="{00000000-0005-0000-0000-000028410000}"/>
    <cellStyle name="40% - Accent1 5 12" xfId="15767" xr:uid="{00000000-0005-0000-0000-000029410000}"/>
    <cellStyle name="40% - Accent1 5 2" xfId="15768" xr:uid="{00000000-0005-0000-0000-00002A410000}"/>
    <cellStyle name="40% - Accent1 5 2 10" xfId="15769" xr:uid="{00000000-0005-0000-0000-00002B410000}"/>
    <cellStyle name="40% - Accent1 5 2 11" xfId="15770" xr:uid="{00000000-0005-0000-0000-00002C410000}"/>
    <cellStyle name="40% - Accent1 5 2 2" xfId="15771" xr:uid="{00000000-0005-0000-0000-00002D410000}"/>
    <cellStyle name="40% - Accent1 5 2 2 2" xfId="15772" xr:uid="{00000000-0005-0000-0000-00002E410000}"/>
    <cellStyle name="40% - Accent1 5 2 2 2 2" xfId="15773" xr:uid="{00000000-0005-0000-0000-00002F410000}"/>
    <cellStyle name="40% - Accent1 5 2 2 2 3" xfId="15774" xr:uid="{00000000-0005-0000-0000-000030410000}"/>
    <cellStyle name="40% - Accent1 5 2 2 2_AVA DVA EL" xfId="15775" xr:uid="{00000000-0005-0000-0000-000031410000}"/>
    <cellStyle name="40% - Accent1 5 2 2 3" xfId="15776" xr:uid="{00000000-0005-0000-0000-000032410000}"/>
    <cellStyle name="40% - Accent1 5 2 2 3 2" xfId="15777" xr:uid="{00000000-0005-0000-0000-000033410000}"/>
    <cellStyle name="40% - Accent1 5 2 2 3 3" xfId="15778" xr:uid="{00000000-0005-0000-0000-000034410000}"/>
    <cellStyle name="40% - Accent1 5 2 2 3_AVA DVA EL" xfId="15779" xr:uid="{00000000-0005-0000-0000-000035410000}"/>
    <cellStyle name="40% - Accent1 5 2 2 4" xfId="15780" xr:uid="{00000000-0005-0000-0000-000036410000}"/>
    <cellStyle name="40% - Accent1 5 2 2 5" xfId="15781" xr:uid="{00000000-0005-0000-0000-000037410000}"/>
    <cellStyle name="40% - Accent1 5 2 2_AVA DVA EL" xfId="15782" xr:uid="{00000000-0005-0000-0000-000038410000}"/>
    <cellStyle name="40% - Accent1 5 2 3" xfId="15783" xr:uid="{00000000-0005-0000-0000-000039410000}"/>
    <cellStyle name="40% - Accent1 5 2 3 2" xfId="15784" xr:uid="{00000000-0005-0000-0000-00003A410000}"/>
    <cellStyle name="40% - Accent1 5 2 3 3" xfId="15785" xr:uid="{00000000-0005-0000-0000-00003B410000}"/>
    <cellStyle name="40% - Accent1 5 2 3_AVA DVA EL" xfId="15786" xr:uid="{00000000-0005-0000-0000-00003C410000}"/>
    <cellStyle name="40% - Accent1 5 2 4" xfId="15787" xr:uid="{00000000-0005-0000-0000-00003D410000}"/>
    <cellStyle name="40% - Accent1 5 2 4 2" xfId="15788" xr:uid="{00000000-0005-0000-0000-00003E410000}"/>
    <cellStyle name="40% - Accent1 5 2 4 3" xfId="15789" xr:uid="{00000000-0005-0000-0000-00003F410000}"/>
    <cellStyle name="40% - Accent1 5 2 4_AVA DVA EL" xfId="15790" xr:uid="{00000000-0005-0000-0000-000040410000}"/>
    <cellStyle name="40% - Accent1 5 2 5" xfId="15791" xr:uid="{00000000-0005-0000-0000-000041410000}"/>
    <cellStyle name="40% - Accent1 5 2 5 2" xfId="15792" xr:uid="{00000000-0005-0000-0000-000042410000}"/>
    <cellStyle name="40% - Accent1 5 2 5 3" xfId="15793" xr:uid="{00000000-0005-0000-0000-000043410000}"/>
    <cellStyle name="40% - Accent1 5 2 5_AVA DVA EL" xfId="15794" xr:uid="{00000000-0005-0000-0000-000044410000}"/>
    <cellStyle name="40% - Accent1 5 2 6" xfId="15795" xr:uid="{00000000-0005-0000-0000-000045410000}"/>
    <cellStyle name="40% - Accent1 5 2 6 2" xfId="15796" xr:uid="{00000000-0005-0000-0000-000046410000}"/>
    <cellStyle name="40% - Accent1 5 2 6 3" xfId="15797" xr:uid="{00000000-0005-0000-0000-000047410000}"/>
    <cellStyle name="40% - Accent1 5 2 6_AVA DVA EL" xfId="15798" xr:uid="{00000000-0005-0000-0000-000048410000}"/>
    <cellStyle name="40% - Accent1 5 2 7" xfId="15799" xr:uid="{00000000-0005-0000-0000-000049410000}"/>
    <cellStyle name="40% - Accent1 5 2 7 2" xfId="15800" xr:uid="{00000000-0005-0000-0000-00004A410000}"/>
    <cellStyle name="40% - Accent1 5 2 7 3" xfId="15801" xr:uid="{00000000-0005-0000-0000-00004B410000}"/>
    <cellStyle name="40% - Accent1 5 2 7_AVA DVA EL" xfId="15802" xr:uid="{00000000-0005-0000-0000-00004C410000}"/>
    <cellStyle name="40% - Accent1 5 2 8" xfId="15803" xr:uid="{00000000-0005-0000-0000-00004D410000}"/>
    <cellStyle name="40% - Accent1 5 2 8 2" xfId="15804" xr:uid="{00000000-0005-0000-0000-00004E410000}"/>
    <cellStyle name="40% - Accent1 5 2 8 3" xfId="15805" xr:uid="{00000000-0005-0000-0000-00004F410000}"/>
    <cellStyle name="40% - Accent1 5 2 8_AVA DVA EL" xfId="15806" xr:uid="{00000000-0005-0000-0000-000050410000}"/>
    <cellStyle name="40% - Accent1 5 2 9" xfId="15807" xr:uid="{00000000-0005-0000-0000-000051410000}"/>
    <cellStyle name="40% - Accent1 5 2 9 2" xfId="15808" xr:uid="{00000000-0005-0000-0000-000052410000}"/>
    <cellStyle name="40% - Accent1 5 2 9 3" xfId="15809" xr:uid="{00000000-0005-0000-0000-000053410000}"/>
    <cellStyle name="40% - Accent1 5 2 9_AVA DVA EL" xfId="15810" xr:uid="{00000000-0005-0000-0000-000054410000}"/>
    <cellStyle name="40% - Accent1 5 2_AVA DVA EL" xfId="15811" xr:uid="{00000000-0005-0000-0000-000055410000}"/>
    <cellStyle name="40% - Accent1 5 3" xfId="15812" xr:uid="{00000000-0005-0000-0000-000056410000}"/>
    <cellStyle name="40% - Accent1 5 3 2" xfId="15813" xr:uid="{00000000-0005-0000-0000-000057410000}"/>
    <cellStyle name="40% - Accent1 5 3 2 2" xfId="15814" xr:uid="{00000000-0005-0000-0000-000058410000}"/>
    <cellStyle name="40% - Accent1 5 3 2 3" xfId="15815" xr:uid="{00000000-0005-0000-0000-000059410000}"/>
    <cellStyle name="40% - Accent1 5 3 2_AVA DVA EL" xfId="15816" xr:uid="{00000000-0005-0000-0000-00005A410000}"/>
    <cellStyle name="40% - Accent1 5 3 3" xfId="15817" xr:uid="{00000000-0005-0000-0000-00005B410000}"/>
    <cellStyle name="40% - Accent1 5 3 3 2" xfId="15818" xr:uid="{00000000-0005-0000-0000-00005C410000}"/>
    <cellStyle name="40% - Accent1 5 3 3 3" xfId="15819" xr:uid="{00000000-0005-0000-0000-00005D410000}"/>
    <cellStyle name="40% - Accent1 5 3 3_AVA DVA EL" xfId="15820" xr:uid="{00000000-0005-0000-0000-00005E410000}"/>
    <cellStyle name="40% - Accent1 5 3 4" xfId="15821" xr:uid="{00000000-0005-0000-0000-00005F410000}"/>
    <cellStyle name="40% - Accent1 5 3 5" xfId="15822" xr:uid="{00000000-0005-0000-0000-000060410000}"/>
    <cellStyle name="40% - Accent1 5 3_AVA DVA EL" xfId="15823" xr:uid="{00000000-0005-0000-0000-000061410000}"/>
    <cellStyle name="40% - Accent1 5 4" xfId="15824" xr:uid="{00000000-0005-0000-0000-000062410000}"/>
    <cellStyle name="40% - Accent1 5 4 2" xfId="15825" xr:uid="{00000000-0005-0000-0000-000063410000}"/>
    <cellStyle name="40% - Accent1 5 4 3" xfId="15826" xr:uid="{00000000-0005-0000-0000-000064410000}"/>
    <cellStyle name="40% - Accent1 5 4_AVA DVA EL" xfId="15827" xr:uid="{00000000-0005-0000-0000-000065410000}"/>
    <cellStyle name="40% - Accent1 5 5" xfId="15828" xr:uid="{00000000-0005-0000-0000-000066410000}"/>
    <cellStyle name="40% - Accent1 5 5 2" xfId="15829" xr:uid="{00000000-0005-0000-0000-000067410000}"/>
    <cellStyle name="40% - Accent1 5 5 3" xfId="15830" xr:uid="{00000000-0005-0000-0000-000068410000}"/>
    <cellStyle name="40% - Accent1 5 5_AVA DVA EL" xfId="15831" xr:uid="{00000000-0005-0000-0000-000069410000}"/>
    <cellStyle name="40% - Accent1 5 6" xfId="15832" xr:uid="{00000000-0005-0000-0000-00006A410000}"/>
    <cellStyle name="40% - Accent1 5 6 2" xfId="15833" xr:uid="{00000000-0005-0000-0000-00006B410000}"/>
    <cellStyle name="40% - Accent1 5 6 3" xfId="15834" xr:uid="{00000000-0005-0000-0000-00006C410000}"/>
    <cellStyle name="40% - Accent1 5 6_AVA DVA EL" xfId="15835" xr:uid="{00000000-0005-0000-0000-00006D410000}"/>
    <cellStyle name="40% - Accent1 5 7" xfId="15836" xr:uid="{00000000-0005-0000-0000-00006E410000}"/>
    <cellStyle name="40% - Accent1 5 7 2" xfId="15837" xr:uid="{00000000-0005-0000-0000-00006F410000}"/>
    <cellStyle name="40% - Accent1 5 7 3" xfId="15838" xr:uid="{00000000-0005-0000-0000-000070410000}"/>
    <cellStyle name="40% - Accent1 5 7_AVA DVA EL" xfId="15839" xr:uid="{00000000-0005-0000-0000-000071410000}"/>
    <cellStyle name="40% - Accent1 5 8" xfId="15840" xr:uid="{00000000-0005-0000-0000-000072410000}"/>
    <cellStyle name="40% - Accent1 5 8 2" xfId="15841" xr:uid="{00000000-0005-0000-0000-000073410000}"/>
    <cellStyle name="40% - Accent1 5 8 3" xfId="15842" xr:uid="{00000000-0005-0000-0000-000074410000}"/>
    <cellStyle name="40% - Accent1 5 8_AVA DVA EL" xfId="15843" xr:uid="{00000000-0005-0000-0000-000075410000}"/>
    <cellStyle name="40% - Accent1 5 9" xfId="15844" xr:uid="{00000000-0005-0000-0000-000076410000}"/>
    <cellStyle name="40% - Accent1 5 9 2" xfId="15845" xr:uid="{00000000-0005-0000-0000-000077410000}"/>
    <cellStyle name="40% - Accent1 5 9 3" xfId="15846" xr:uid="{00000000-0005-0000-0000-000078410000}"/>
    <cellStyle name="40% - Accent1 5 9_AVA DVA EL" xfId="15847" xr:uid="{00000000-0005-0000-0000-000079410000}"/>
    <cellStyle name="40% - Accent1 5_A01" xfId="35727" xr:uid="{00000000-0005-0000-0000-00007A410000}"/>
    <cellStyle name="40% - Accent1 6" xfId="4003" xr:uid="{00000000-0005-0000-0000-00007B410000}"/>
    <cellStyle name="40% - Accent1 6 10" xfId="15848" xr:uid="{00000000-0005-0000-0000-00007C410000}"/>
    <cellStyle name="40% - Accent1 6 10 2" xfId="15849" xr:uid="{00000000-0005-0000-0000-00007D410000}"/>
    <cellStyle name="40% - Accent1 6 10 3" xfId="15850" xr:uid="{00000000-0005-0000-0000-00007E410000}"/>
    <cellStyle name="40% - Accent1 6 10_AVA DVA EL" xfId="15851" xr:uid="{00000000-0005-0000-0000-00007F410000}"/>
    <cellStyle name="40% - Accent1 6 11" xfId="15852" xr:uid="{00000000-0005-0000-0000-000080410000}"/>
    <cellStyle name="40% - Accent1 6 11 2" xfId="15853" xr:uid="{00000000-0005-0000-0000-000081410000}"/>
    <cellStyle name="40% - Accent1 6 11 3" xfId="15854" xr:uid="{00000000-0005-0000-0000-000082410000}"/>
    <cellStyle name="40% - Accent1 6 11_AVA DVA EL" xfId="15855" xr:uid="{00000000-0005-0000-0000-000083410000}"/>
    <cellStyle name="40% - Accent1 6 12" xfId="15856" xr:uid="{00000000-0005-0000-0000-000084410000}"/>
    <cellStyle name="40% - Accent1 6 2" xfId="15857" xr:uid="{00000000-0005-0000-0000-000085410000}"/>
    <cellStyle name="40% - Accent1 6 2 10" xfId="15858" xr:uid="{00000000-0005-0000-0000-000086410000}"/>
    <cellStyle name="40% - Accent1 6 2 11" xfId="15859" xr:uid="{00000000-0005-0000-0000-000087410000}"/>
    <cellStyle name="40% - Accent1 6 2 2" xfId="15860" xr:uid="{00000000-0005-0000-0000-000088410000}"/>
    <cellStyle name="40% - Accent1 6 2 2 2" xfId="15861" xr:uid="{00000000-0005-0000-0000-000089410000}"/>
    <cellStyle name="40% - Accent1 6 2 2 2 2" xfId="15862" xr:uid="{00000000-0005-0000-0000-00008A410000}"/>
    <cellStyle name="40% - Accent1 6 2 2 2 3" xfId="15863" xr:uid="{00000000-0005-0000-0000-00008B410000}"/>
    <cellStyle name="40% - Accent1 6 2 2 2_AVA DVA EL" xfId="15864" xr:uid="{00000000-0005-0000-0000-00008C410000}"/>
    <cellStyle name="40% - Accent1 6 2 2 3" xfId="15865" xr:uid="{00000000-0005-0000-0000-00008D410000}"/>
    <cellStyle name="40% - Accent1 6 2 2 3 2" xfId="15866" xr:uid="{00000000-0005-0000-0000-00008E410000}"/>
    <cellStyle name="40% - Accent1 6 2 2 3 3" xfId="15867" xr:uid="{00000000-0005-0000-0000-00008F410000}"/>
    <cellStyle name="40% - Accent1 6 2 2 3_AVA DVA EL" xfId="15868" xr:uid="{00000000-0005-0000-0000-000090410000}"/>
    <cellStyle name="40% - Accent1 6 2 2 4" xfId="15869" xr:uid="{00000000-0005-0000-0000-000091410000}"/>
    <cellStyle name="40% - Accent1 6 2 2 5" xfId="15870" xr:uid="{00000000-0005-0000-0000-000092410000}"/>
    <cellStyle name="40% - Accent1 6 2 2_AVA DVA EL" xfId="15871" xr:uid="{00000000-0005-0000-0000-000093410000}"/>
    <cellStyle name="40% - Accent1 6 2 3" xfId="15872" xr:uid="{00000000-0005-0000-0000-000094410000}"/>
    <cellStyle name="40% - Accent1 6 2 3 2" xfId="15873" xr:uid="{00000000-0005-0000-0000-000095410000}"/>
    <cellStyle name="40% - Accent1 6 2 3 3" xfId="15874" xr:uid="{00000000-0005-0000-0000-000096410000}"/>
    <cellStyle name="40% - Accent1 6 2 3_AVA DVA EL" xfId="15875" xr:uid="{00000000-0005-0000-0000-000097410000}"/>
    <cellStyle name="40% - Accent1 6 2 4" xfId="15876" xr:uid="{00000000-0005-0000-0000-000098410000}"/>
    <cellStyle name="40% - Accent1 6 2 4 2" xfId="15877" xr:uid="{00000000-0005-0000-0000-000099410000}"/>
    <cellStyle name="40% - Accent1 6 2 4 3" xfId="15878" xr:uid="{00000000-0005-0000-0000-00009A410000}"/>
    <cellStyle name="40% - Accent1 6 2 4_AVA DVA EL" xfId="15879" xr:uid="{00000000-0005-0000-0000-00009B410000}"/>
    <cellStyle name="40% - Accent1 6 2 5" xfId="15880" xr:uid="{00000000-0005-0000-0000-00009C410000}"/>
    <cellStyle name="40% - Accent1 6 2 5 2" xfId="15881" xr:uid="{00000000-0005-0000-0000-00009D410000}"/>
    <cellStyle name="40% - Accent1 6 2 5 3" xfId="15882" xr:uid="{00000000-0005-0000-0000-00009E410000}"/>
    <cellStyle name="40% - Accent1 6 2 5_AVA DVA EL" xfId="15883" xr:uid="{00000000-0005-0000-0000-00009F410000}"/>
    <cellStyle name="40% - Accent1 6 2 6" xfId="15884" xr:uid="{00000000-0005-0000-0000-0000A0410000}"/>
    <cellStyle name="40% - Accent1 6 2 6 2" xfId="15885" xr:uid="{00000000-0005-0000-0000-0000A1410000}"/>
    <cellStyle name="40% - Accent1 6 2 6 3" xfId="15886" xr:uid="{00000000-0005-0000-0000-0000A2410000}"/>
    <cellStyle name="40% - Accent1 6 2 6_AVA DVA EL" xfId="15887" xr:uid="{00000000-0005-0000-0000-0000A3410000}"/>
    <cellStyle name="40% - Accent1 6 2 7" xfId="15888" xr:uid="{00000000-0005-0000-0000-0000A4410000}"/>
    <cellStyle name="40% - Accent1 6 2 7 2" xfId="15889" xr:uid="{00000000-0005-0000-0000-0000A5410000}"/>
    <cellStyle name="40% - Accent1 6 2 7 3" xfId="15890" xr:uid="{00000000-0005-0000-0000-0000A6410000}"/>
    <cellStyle name="40% - Accent1 6 2 7_AVA DVA EL" xfId="15891" xr:uid="{00000000-0005-0000-0000-0000A7410000}"/>
    <cellStyle name="40% - Accent1 6 2 8" xfId="15892" xr:uid="{00000000-0005-0000-0000-0000A8410000}"/>
    <cellStyle name="40% - Accent1 6 2 8 2" xfId="15893" xr:uid="{00000000-0005-0000-0000-0000A9410000}"/>
    <cellStyle name="40% - Accent1 6 2 8 3" xfId="15894" xr:uid="{00000000-0005-0000-0000-0000AA410000}"/>
    <cellStyle name="40% - Accent1 6 2 8_AVA DVA EL" xfId="15895" xr:uid="{00000000-0005-0000-0000-0000AB410000}"/>
    <cellStyle name="40% - Accent1 6 2 9" xfId="15896" xr:uid="{00000000-0005-0000-0000-0000AC410000}"/>
    <cellStyle name="40% - Accent1 6 2 9 2" xfId="15897" xr:uid="{00000000-0005-0000-0000-0000AD410000}"/>
    <cellStyle name="40% - Accent1 6 2 9 3" xfId="15898" xr:uid="{00000000-0005-0000-0000-0000AE410000}"/>
    <cellStyle name="40% - Accent1 6 2 9_AVA DVA EL" xfId="15899" xr:uid="{00000000-0005-0000-0000-0000AF410000}"/>
    <cellStyle name="40% - Accent1 6 2_AVA DVA EL" xfId="15900" xr:uid="{00000000-0005-0000-0000-0000B0410000}"/>
    <cellStyle name="40% - Accent1 6 3" xfId="15901" xr:uid="{00000000-0005-0000-0000-0000B1410000}"/>
    <cellStyle name="40% - Accent1 6 3 2" xfId="15902" xr:uid="{00000000-0005-0000-0000-0000B2410000}"/>
    <cellStyle name="40% - Accent1 6 3 2 2" xfId="15903" xr:uid="{00000000-0005-0000-0000-0000B3410000}"/>
    <cellStyle name="40% - Accent1 6 3 2 3" xfId="15904" xr:uid="{00000000-0005-0000-0000-0000B4410000}"/>
    <cellStyle name="40% - Accent1 6 3 2_AVA DVA EL" xfId="15905" xr:uid="{00000000-0005-0000-0000-0000B5410000}"/>
    <cellStyle name="40% - Accent1 6 3 3" xfId="15906" xr:uid="{00000000-0005-0000-0000-0000B6410000}"/>
    <cellStyle name="40% - Accent1 6 3 3 2" xfId="15907" xr:uid="{00000000-0005-0000-0000-0000B7410000}"/>
    <cellStyle name="40% - Accent1 6 3 3 3" xfId="15908" xr:uid="{00000000-0005-0000-0000-0000B8410000}"/>
    <cellStyle name="40% - Accent1 6 3 3_AVA DVA EL" xfId="15909" xr:uid="{00000000-0005-0000-0000-0000B9410000}"/>
    <cellStyle name="40% - Accent1 6 3 4" xfId="15910" xr:uid="{00000000-0005-0000-0000-0000BA410000}"/>
    <cellStyle name="40% - Accent1 6 3 5" xfId="15911" xr:uid="{00000000-0005-0000-0000-0000BB410000}"/>
    <cellStyle name="40% - Accent1 6 3_AVA DVA EL" xfId="15912" xr:uid="{00000000-0005-0000-0000-0000BC410000}"/>
    <cellStyle name="40% - Accent1 6 4" xfId="15913" xr:uid="{00000000-0005-0000-0000-0000BD410000}"/>
    <cellStyle name="40% - Accent1 6 4 2" xfId="15914" xr:uid="{00000000-0005-0000-0000-0000BE410000}"/>
    <cellStyle name="40% - Accent1 6 4 3" xfId="15915" xr:uid="{00000000-0005-0000-0000-0000BF410000}"/>
    <cellStyle name="40% - Accent1 6 4_AVA DVA EL" xfId="15916" xr:uid="{00000000-0005-0000-0000-0000C0410000}"/>
    <cellStyle name="40% - Accent1 6 5" xfId="15917" xr:uid="{00000000-0005-0000-0000-0000C1410000}"/>
    <cellStyle name="40% - Accent1 6 5 2" xfId="15918" xr:uid="{00000000-0005-0000-0000-0000C2410000}"/>
    <cellStyle name="40% - Accent1 6 5 3" xfId="15919" xr:uid="{00000000-0005-0000-0000-0000C3410000}"/>
    <cellStyle name="40% - Accent1 6 5_AVA DVA EL" xfId="15920" xr:uid="{00000000-0005-0000-0000-0000C4410000}"/>
    <cellStyle name="40% - Accent1 6 6" xfId="15921" xr:uid="{00000000-0005-0000-0000-0000C5410000}"/>
    <cellStyle name="40% - Accent1 6 6 2" xfId="15922" xr:uid="{00000000-0005-0000-0000-0000C6410000}"/>
    <cellStyle name="40% - Accent1 6 6 3" xfId="15923" xr:uid="{00000000-0005-0000-0000-0000C7410000}"/>
    <cellStyle name="40% - Accent1 6 6_AVA DVA EL" xfId="15924" xr:uid="{00000000-0005-0000-0000-0000C8410000}"/>
    <cellStyle name="40% - Accent1 6 7" xfId="15925" xr:uid="{00000000-0005-0000-0000-0000C9410000}"/>
    <cellStyle name="40% - Accent1 6 7 2" xfId="15926" xr:uid="{00000000-0005-0000-0000-0000CA410000}"/>
    <cellStyle name="40% - Accent1 6 7 3" xfId="15927" xr:uid="{00000000-0005-0000-0000-0000CB410000}"/>
    <cellStyle name="40% - Accent1 6 7_AVA DVA EL" xfId="15928" xr:uid="{00000000-0005-0000-0000-0000CC410000}"/>
    <cellStyle name="40% - Accent1 6 8" xfId="15929" xr:uid="{00000000-0005-0000-0000-0000CD410000}"/>
    <cellStyle name="40% - Accent1 6 8 2" xfId="15930" xr:uid="{00000000-0005-0000-0000-0000CE410000}"/>
    <cellStyle name="40% - Accent1 6 8 3" xfId="15931" xr:uid="{00000000-0005-0000-0000-0000CF410000}"/>
    <cellStyle name="40% - Accent1 6 8_AVA DVA EL" xfId="15932" xr:uid="{00000000-0005-0000-0000-0000D0410000}"/>
    <cellStyle name="40% - Accent1 6 9" xfId="15933" xr:uid="{00000000-0005-0000-0000-0000D1410000}"/>
    <cellStyle name="40% - Accent1 6 9 2" xfId="15934" xr:uid="{00000000-0005-0000-0000-0000D2410000}"/>
    <cellStyle name="40% - Accent1 6 9 3" xfId="15935" xr:uid="{00000000-0005-0000-0000-0000D3410000}"/>
    <cellStyle name="40% - Accent1 6 9_AVA DVA EL" xfId="15936" xr:uid="{00000000-0005-0000-0000-0000D4410000}"/>
    <cellStyle name="40% - Accent1 6_A01" xfId="35728" xr:uid="{00000000-0005-0000-0000-0000D5410000}"/>
    <cellStyle name="40% - Accent1 7" xfId="4004" xr:uid="{00000000-0005-0000-0000-0000D6410000}"/>
    <cellStyle name="40% - Accent1 7 10" xfId="15937" xr:uid="{00000000-0005-0000-0000-0000D7410000}"/>
    <cellStyle name="40% - Accent1 7 10 2" xfId="15938" xr:uid="{00000000-0005-0000-0000-0000D8410000}"/>
    <cellStyle name="40% - Accent1 7 10 3" xfId="15939" xr:uid="{00000000-0005-0000-0000-0000D9410000}"/>
    <cellStyle name="40% - Accent1 7 10_AVA DVA EL" xfId="15940" xr:uid="{00000000-0005-0000-0000-0000DA410000}"/>
    <cellStyle name="40% - Accent1 7 11" xfId="15941" xr:uid="{00000000-0005-0000-0000-0000DB410000}"/>
    <cellStyle name="40% - Accent1 7 2" xfId="15942" xr:uid="{00000000-0005-0000-0000-0000DC410000}"/>
    <cellStyle name="40% - Accent1 7 2 2" xfId="15943" xr:uid="{00000000-0005-0000-0000-0000DD410000}"/>
    <cellStyle name="40% - Accent1 7 2 2 2" xfId="15944" xr:uid="{00000000-0005-0000-0000-0000DE410000}"/>
    <cellStyle name="40% - Accent1 7 2 2 3" xfId="15945" xr:uid="{00000000-0005-0000-0000-0000DF410000}"/>
    <cellStyle name="40% - Accent1 7 2 2_AVA DVA EL" xfId="15946" xr:uid="{00000000-0005-0000-0000-0000E0410000}"/>
    <cellStyle name="40% - Accent1 7 2 3" xfId="15947" xr:uid="{00000000-0005-0000-0000-0000E1410000}"/>
    <cellStyle name="40% - Accent1 7 2 3 2" xfId="15948" xr:uid="{00000000-0005-0000-0000-0000E2410000}"/>
    <cellStyle name="40% - Accent1 7 2 3 3" xfId="15949" xr:uid="{00000000-0005-0000-0000-0000E3410000}"/>
    <cellStyle name="40% - Accent1 7 2 3_AVA DVA EL" xfId="15950" xr:uid="{00000000-0005-0000-0000-0000E4410000}"/>
    <cellStyle name="40% - Accent1 7 2 4" xfId="15951" xr:uid="{00000000-0005-0000-0000-0000E5410000}"/>
    <cellStyle name="40% - Accent1 7 2 5" xfId="15952" xr:uid="{00000000-0005-0000-0000-0000E6410000}"/>
    <cellStyle name="40% - Accent1 7 2_AVA DVA EL" xfId="15953" xr:uid="{00000000-0005-0000-0000-0000E7410000}"/>
    <cellStyle name="40% - Accent1 7 3" xfId="15954" xr:uid="{00000000-0005-0000-0000-0000E8410000}"/>
    <cellStyle name="40% - Accent1 7 3 2" xfId="15955" xr:uid="{00000000-0005-0000-0000-0000E9410000}"/>
    <cellStyle name="40% - Accent1 7 3 3" xfId="15956" xr:uid="{00000000-0005-0000-0000-0000EA410000}"/>
    <cellStyle name="40% - Accent1 7 3_AVA DVA EL" xfId="15957" xr:uid="{00000000-0005-0000-0000-0000EB410000}"/>
    <cellStyle name="40% - Accent1 7 4" xfId="15958" xr:uid="{00000000-0005-0000-0000-0000EC410000}"/>
    <cellStyle name="40% - Accent1 7 4 2" xfId="15959" xr:uid="{00000000-0005-0000-0000-0000ED410000}"/>
    <cellStyle name="40% - Accent1 7 4 3" xfId="15960" xr:uid="{00000000-0005-0000-0000-0000EE410000}"/>
    <cellStyle name="40% - Accent1 7 4_AVA DVA EL" xfId="15961" xr:uid="{00000000-0005-0000-0000-0000EF410000}"/>
    <cellStyle name="40% - Accent1 7 5" xfId="15962" xr:uid="{00000000-0005-0000-0000-0000F0410000}"/>
    <cellStyle name="40% - Accent1 7 5 2" xfId="15963" xr:uid="{00000000-0005-0000-0000-0000F1410000}"/>
    <cellStyle name="40% - Accent1 7 5 3" xfId="15964" xr:uid="{00000000-0005-0000-0000-0000F2410000}"/>
    <cellStyle name="40% - Accent1 7 5_AVA DVA EL" xfId="15965" xr:uid="{00000000-0005-0000-0000-0000F3410000}"/>
    <cellStyle name="40% - Accent1 7 6" xfId="15966" xr:uid="{00000000-0005-0000-0000-0000F4410000}"/>
    <cellStyle name="40% - Accent1 7 6 2" xfId="15967" xr:uid="{00000000-0005-0000-0000-0000F5410000}"/>
    <cellStyle name="40% - Accent1 7 6 3" xfId="15968" xr:uid="{00000000-0005-0000-0000-0000F6410000}"/>
    <cellStyle name="40% - Accent1 7 6_AVA DVA EL" xfId="15969" xr:uid="{00000000-0005-0000-0000-0000F7410000}"/>
    <cellStyle name="40% - Accent1 7 7" xfId="15970" xr:uid="{00000000-0005-0000-0000-0000F8410000}"/>
    <cellStyle name="40% - Accent1 7 7 2" xfId="15971" xr:uid="{00000000-0005-0000-0000-0000F9410000}"/>
    <cellStyle name="40% - Accent1 7 7 3" xfId="15972" xr:uid="{00000000-0005-0000-0000-0000FA410000}"/>
    <cellStyle name="40% - Accent1 7 7_AVA DVA EL" xfId="15973" xr:uid="{00000000-0005-0000-0000-0000FB410000}"/>
    <cellStyle name="40% - Accent1 7 8" xfId="15974" xr:uid="{00000000-0005-0000-0000-0000FC410000}"/>
    <cellStyle name="40% - Accent1 7 8 2" xfId="15975" xr:uid="{00000000-0005-0000-0000-0000FD410000}"/>
    <cellStyle name="40% - Accent1 7 8 3" xfId="15976" xr:uid="{00000000-0005-0000-0000-0000FE410000}"/>
    <cellStyle name="40% - Accent1 7 8_AVA DVA EL" xfId="15977" xr:uid="{00000000-0005-0000-0000-0000FF410000}"/>
    <cellStyle name="40% - Accent1 7 9" xfId="15978" xr:uid="{00000000-0005-0000-0000-000000420000}"/>
    <cellStyle name="40% - Accent1 7 9 2" xfId="15979" xr:uid="{00000000-0005-0000-0000-000001420000}"/>
    <cellStyle name="40% - Accent1 7 9 3" xfId="15980" xr:uid="{00000000-0005-0000-0000-000002420000}"/>
    <cellStyle name="40% - Accent1 7 9_AVA DVA EL" xfId="15981" xr:uid="{00000000-0005-0000-0000-000003420000}"/>
    <cellStyle name="40% - Accent1 7_A01" xfId="35729" xr:uid="{00000000-0005-0000-0000-000004420000}"/>
    <cellStyle name="40% - Accent1 8" xfId="4005" xr:uid="{00000000-0005-0000-0000-000005420000}"/>
    <cellStyle name="40% - Accent1 8 10" xfId="15982" xr:uid="{00000000-0005-0000-0000-000006420000}"/>
    <cellStyle name="40% - Accent1 8 10 2" xfId="15983" xr:uid="{00000000-0005-0000-0000-000007420000}"/>
    <cellStyle name="40% - Accent1 8 10 3" xfId="15984" xr:uid="{00000000-0005-0000-0000-000008420000}"/>
    <cellStyle name="40% - Accent1 8 10_AVA DVA EL" xfId="15985" xr:uid="{00000000-0005-0000-0000-000009420000}"/>
    <cellStyle name="40% - Accent1 8 11" xfId="15986" xr:uid="{00000000-0005-0000-0000-00000A420000}"/>
    <cellStyle name="40% - Accent1 8 2" xfId="15987" xr:uid="{00000000-0005-0000-0000-00000B420000}"/>
    <cellStyle name="40% - Accent1 8 2 2" xfId="15988" xr:uid="{00000000-0005-0000-0000-00000C420000}"/>
    <cellStyle name="40% - Accent1 8 2 2 2" xfId="15989" xr:uid="{00000000-0005-0000-0000-00000D420000}"/>
    <cellStyle name="40% - Accent1 8 2 2 3" xfId="15990" xr:uid="{00000000-0005-0000-0000-00000E420000}"/>
    <cellStyle name="40% - Accent1 8 2 2_AVA DVA EL" xfId="15991" xr:uid="{00000000-0005-0000-0000-00000F420000}"/>
    <cellStyle name="40% - Accent1 8 2 3" xfId="15992" xr:uid="{00000000-0005-0000-0000-000010420000}"/>
    <cellStyle name="40% - Accent1 8 2 3 2" xfId="15993" xr:uid="{00000000-0005-0000-0000-000011420000}"/>
    <cellStyle name="40% - Accent1 8 2 3 3" xfId="15994" xr:uid="{00000000-0005-0000-0000-000012420000}"/>
    <cellStyle name="40% - Accent1 8 2 3_AVA DVA EL" xfId="15995" xr:uid="{00000000-0005-0000-0000-000013420000}"/>
    <cellStyle name="40% - Accent1 8 2 4" xfId="15996" xr:uid="{00000000-0005-0000-0000-000014420000}"/>
    <cellStyle name="40% - Accent1 8 2 5" xfId="15997" xr:uid="{00000000-0005-0000-0000-000015420000}"/>
    <cellStyle name="40% - Accent1 8 2_AVA DVA EL" xfId="15998" xr:uid="{00000000-0005-0000-0000-000016420000}"/>
    <cellStyle name="40% - Accent1 8 3" xfId="15999" xr:uid="{00000000-0005-0000-0000-000017420000}"/>
    <cellStyle name="40% - Accent1 8 3 2" xfId="16000" xr:uid="{00000000-0005-0000-0000-000018420000}"/>
    <cellStyle name="40% - Accent1 8 3 3" xfId="16001" xr:uid="{00000000-0005-0000-0000-000019420000}"/>
    <cellStyle name="40% - Accent1 8 3_AVA DVA EL" xfId="16002" xr:uid="{00000000-0005-0000-0000-00001A420000}"/>
    <cellStyle name="40% - Accent1 8 4" xfId="16003" xr:uid="{00000000-0005-0000-0000-00001B420000}"/>
    <cellStyle name="40% - Accent1 8 4 2" xfId="16004" xr:uid="{00000000-0005-0000-0000-00001C420000}"/>
    <cellStyle name="40% - Accent1 8 4 3" xfId="16005" xr:uid="{00000000-0005-0000-0000-00001D420000}"/>
    <cellStyle name="40% - Accent1 8 4_AVA DVA EL" xfId="16006" xr:uid="{00000000-0005-0000-0000-00001E420000}"/>
    <cellStyle name="40% - Accent1 8 5" xfId="16007" xr:uid="{00000000-0005-0000-0000-00001F420000}"/>
    <cellStyle name="40% - Accent1 8 5 2" xfId="16008" xr:uid="{00000000-0005-0000-0000-000020420000}"/>
    <cellStyle name="40% - Accent1 8 5 3" xfId="16009" xr:uid="{00000000-0005-0000-0000-000021420000}"/>
    <cellStyle name="40% - Accent1 8 5_AVA DVA EL" xfId="16010" xr:uid="{00000000-0005-0000-0000-000022420000}"/>
    <cellStyle name="40% - Accent1 8 6" xfId="16011" xr:uid="{00000000-0005-0000-0000-000023420000}"/>
    <cellStyle name="40% - Accent1 8 6 2" xfId="16012" xr:uid="{00000000-0005-0000-0000-000024420000}"/>
    <cellStyle name="40% - Accent1 8 6 3" xfId="16013" xr:uid="{00000000-0005-0000-0000-000025420000}"/>
    <cellStyle name="40% - Accent1 8 6_AVA DVA EL" xfId="16014" xr:uid="{00000000-0005-0000-0000-000026420000}"/>
    <cellStyle name="40% - Accent1 8 7" xfId="16015" xr:uid="{00000000-0005-0000-0000-000027420000}"/>
    <cellStyle name="40% - Accent1 8 7 2" xfId="16016" xr:uid="{00000000-0005-0000-0000-000028420000}"/>
    <cellStyle name="40% - Accent1 8 7 3" xfId="16017" xr:uid="{00000000-0005-0000-0000-000029420000}"/>
    <cellStyle name="40% - Accent1 8 7_AVA DVA EL" xfId="16018" xr:uid="{00000000-0005-0000-0000-00002A420000}"/>
    <cellStyle name="40% - Accent1 8 8" xfId="16019" xr:uid="{00000000-0005-0000-0000-00002B420000}"/>
    <cellStyle name="40% - Accent1 8 8 2" xfId="16020" xr:uid="{00000000-0005-0000-0000-00002C420000}"/>
    <cellStyle name="40% - Accent1 8 8 3" xfId="16021" xr:uid="{00000000-0005-0000-0000-00002D420000}"/>
    <cellStyle name="40% - Accent1 8 8_AVA DVA EL" xfId="16022" xr:uid="{00000000-0005-0000-0000-00002E420000}"/>
    <cellStyle name="40% - Accent1 8 9" xfId="16023" xr:uid="{00000000-0005-0000-0000-00002F420000}"/>
    <cellStyle name="40% - Accent1 8 9 2" xfId="16024" xr:uid="{00000000-0005-0000-0000-000030420000}"/>
    <cellStyle name="40% - Accent1 8 9 3" xfId="16025" xr:uid="{00000000-0005-0000-0000-000031420000}"/>
    <cellStyle name="40% - Accent1 8 9_AVA DVA EL" xfId="16026" xr:uid="{00000000-0005-0000-0000-000032420000}"/>
    <cellStyle name="40% - Accent1 8_A01" xfId="35730" xr:uid="{00000000-0005-0000-0000-000033420000}"/>
    <cellStyle name="40% - Accent1 9" xfId="4006" xr:uid="{00000000-0005-0000-0000-000034420000}"/>
    <cellStyle name="40% - Accent1 9 2" xfId="16027" xr:uid="{00000000-0005-0000-0000-000035420000}"/>
    <cellStyle name="40% - Accent1 9 2 2" xfId="16028" xr:uid="{00000000-0005-0000-0000-000036420000}"/>
    <cellStyle name="40% - Accent1 9 2 3" xfId="16029" xr:uid="{00000000-0005-0000-0000-000037420000}"/>
    <cellStyle name="40% - Accent1 9 2_AVA DVA EL" xfId="16030" xr:uid="{00000000-0005-0000-0000-000038420000}"/>
    <cellStyle name="40% - Accent1 9 3" xfId="16031" xr:uid="{00000000-0005-0000-0000-000039420000}"/>
    <cellStyle name="40% - Accent1 9_A01" xfId="35731" xr:uid="{00000000-0005-0000-0000-00003A420000}"/>
    <cellStyle name="40% - Accent1_10" xfId="4007" xr:uid="{00000000-0005-0000-0000-00003B420000}"/>
    <cellStyle name="40% - Accent2" xfId="4008" xr:uid="{00000000-0005-0000-0000-00003C420000}"/>
    <cellStyle name="40% - Accent2 10" xfId="4009" xr:uid="{00000000-0005-0000-0000-00003D420000}"/>
    <cellStyle name="40% - Accent2 10 2" xfId="16032" xr:uid="{00000000-0005-0000-0000-00003E420000}"/>
    <cellStyle name="40% - Accent2 10 3" xfId="16033" xr:uid="{00000000-0005-0000-0000-00003F420000}"/>
    <cellStyle name="40% - Accent2 10_AVA DVA EL" xfId="16034" xr:uid="{00000000-0005-0000-0000-000040420000}"/>
    <cellStyle name="40% - Accent2 11" xfId="4010" xr:uid="{00000000-0005-0000-0000-000041420000}"/>
    <cellStyle name="40% - Accent2 12" xfId="4011" xr:uid="{00000000-0005-0000-0000-000042420000}"/>
    <cellStyle name="40% - Accent2 13" xfId="39926" xr:uid="{00000000-0005-0000-0000-000043420000}"/>
    <cellStyle name="40% - Accent2 14" xfId="45087" xr:uid="{00000000-0005-0000-0000-000044420000}"/>
    <cellStyle name="40% - Accent2 15" xfId="45088" xr:uid="{00000000-0005-0000-0000-000045420000}"/>
    <cellStyle name="40% - Accent2 16" xfId="45089" xr:uid="{00000000-0005-0000-0000-000046420000}"/>
    <cellStyle name="40% - Accent2 2" xfId="4012" xr:uid="{00000000-0005-0000-0000-000047420000}"/>
    <cellStyle name="40% - Accent2 2 2" xfId="4013" xr:uid="{00000000-0005-0000-0000-000048420000}"/>
    <cellStyle name="40% - Accent2 2 2 2" xfId="4014" xr:uid="{00000000-0005-0000-0000-000049420000}"/>
    <cellStyle name="40% - Accent2 2 2 2 2" xfId="16035" xr:uid="{00000000-0005-0000-0000-00004A420000}"/>
    <cellStyle name="40% - Accent2 2 2 2 3" xfId="16036" xr:uid="{00000000-0005-0000-0000-00004B420000}"/>
    <cellStyle name="40% - Accent2 2 2 2_AVA DVA EL" xfId="16037" xr:uid="{00000000-0005-0000-0000-00004C420000}"/>
    <cellStyle name="40% - Accent2 2 2 3" xfId="16038" xr:uid="{00000000-0005-0000-0000-00004D420000}"/>
    <cellStyle name="40% - Accent2 2 2 4" xfId="45090" xr:uid="{00000000-0005-0000-0000-00004E420000}"/>
    <cellStyle name="40% - Accent2 2 2_A01" xfId="12454" xr:uid="{00000000-0005-0000-0000-00004F420000}"/>
    <cellStyle name="40% - Accent2 2 3" xfId="4015" xr:uid="{00000000-0005-0000-0000-000050420000}"/>
    <cellStyle name="40% - Accent2 2 3 2" xfId="4016" xr:uid="{00000000-0005-0000-0000-000051420000}"/>
    <cellStyle name="40% - Accent2 2 3 2 2" xfId="16039" xr:uid="{00000000-0005-0000-0000-000052420000}"/>
    <cellStyle name="40% - Accent2 2 3 2 3" xfId="16040" xr:uid="{00000000-0005-0000-0000-000053420000}"/>
    <cellStyle name="40% - Accent2 2 3 2_AVA DVA EL" xfId="16041" xr:uid="{00000000-0005-0000-0000-000054420000}"/>
    <cellStyle name="40% - Accent2 2 3 3" xfId="16042" xr:uid="{00000000-0005-0000-0000-000055420000}"/>
    <cellStyle name="40% - Accent2 2 3_A01" xfId="12455" xr:uid="{00000000-0005-0000-0000-000056420000}"/>
    <cellStyle name="40% - Accent2 2 4" xfId="4017" xr:uid="{00000000-0005-0000-0000-000057420000}"/>
    <cellStyle name="40% - Accent2 2 4 2" xfId="16043" xr:uid="{00000000-0005-0000-0000-000058420000}"/>
    <cellStyle name="40% - Accent2 2 4 3" xfId="16044" xr:uid="{00000000-0005-0000-0000-000059420000}"/>
    <cellStyle name="40% - Accent2 2 4_AVA DVA EL" xfId="16045" xr:uid="{00000000-0005-0000-0000-00005A420000}"/>
    <cellStyle name="40% - Accent2 2 5" xfId="16046" xr:uid="{00000000-0005-0000-0000-00005B420000}"/>
    <cellStyle name="40% - Accent2 2 6" xfId="45091" xr:uid="{00000000-0005-0000-0000-00005C420000}"/>
    <cellStyle name="40% - Accent2 2_4 manuell" xfId="54878" xr:uid="{9B5388C1-0D62-4736-BA49-92B77BEA125D}"/>
    <cellStyle name="40% - Accent2 3" xfId="4018" xr:uid="{00000000-0005-0000-0000-00005E420000}"/>
    <cellStyle name="40% - Accent2 3 2" xfId="16047" xr:uid="{00000000-0005-0000-0000-00005F420000}"/>
    <cellStyle name="40% - Accent2 3 2 2" xfId="16048" xr:uid="{00000000-0005-0000-0000-000060420000}"/>
    <cellStyle name="40% - Accent2 3 2 3" xfId="16049" xr:uid="{00000000-0005-0000-0000-000061420000}"/>
    <cellStyle name="40% - Accent2 3 2_AVA DVA EL" xfId="16050" xr:uid="{00000000-0005-0000-0000-000062420000}"/>
    <cellStyle name="40% - Accent2 3 3" xfId="16051" xr:uid="{00000000-0005-0000-0000-000063420000}"/>
    <cellStyle name="40% - Accent2 3 4" xfId="45092" xr:uid="{00000000-0005-0000-0000-000064420000}"/>
    <cellStyle name="40% - Accent2 3_4 manuell" xfId="54879" xr:uid="{CD564540-2F6F-4825-9044-0EE2E5E31EA4}"/>
    <cellStyle name="40% - Accent2 4" xfId="4019" xr:uid="{00000000-0005-0000-0000-000066420000}"/>
    <cellStyle name="40% - Accent2 4 2" xfId="16052" xr:uid="{00000000-0005-0000-0000-000067420000}"/>
    <cellStyle name="40% - Accent2 4 2 2" xfId="16053" xr:uid="{00000000-0005-0000-0000-000068420000}"/>
    <cellStyle name="40% - Accent2 4 2 3" xfId="16054" xr:uid="{00000000-0005-0000-0000-000069420000}"/>
    <cellStyle name="40% - Accent2 4 2_AVA DVA EL" xfId="16055" xr:uid="{00000000-0005-0000-0000-00006A420000}"/>
    <cellStyle name="40% - Accent2 4 3" xfId="16056" xr:uid="{00000000-0005-0000-0000-00006B420000}"/>
    <cellStyle name="40% - Accent2 4 3 2" xfId="16057" xr:uid="{00000000-0005-0000-0000-00006C420000}"/>
    <cellStyle name="40% - Accent2 4 3 3" xfId="16058" xr:uid="{00000000-0005-0000-0000-00006D420000}"/>
    <cellStyle name="40% - Accent2 4 3_AVA DVA EL" xfId="16059" xr:uid="{00000000-0005-0000-0000-00006E420000}"/>
    <cellStyle name="40% - Accent2 4 4" xfId="16060" xr:uid="{00000000-0005-0000-0000-00006F420000}"/>
    <cellStyle name="40% - Accent2 4 4 2" xfId="16061" xr:uid="{00000000-0005-0000-0000-000070420000}"/>
    <cellStyle name="40% - Accent2 4 4 3" xfId="16062" xr:uid="{00000000-0005-0000-0000-000071420000}"/>
    <cellStyle name="40% - Accent2 4 4_AVA DVA EL" xfId="16063" xr:uid="{00000000-0005-0000-0000-000072420000}"/>
    <cellStyle name="40% - Accent2 4 5" xfId="16064" xr:uid="{00000000-0005-0000-0000-000073420000}"/>
    <cellStyle name="40% - Accent2 4_A01" xfId="35732" xr:uid="{00000000-0005-0000-0000-000074420000}"/>
    <cellStyle name="40% - Accent2 5" xfId="4020" xr:uid="{00000000-0005-0000-0000-000075420000}"/>
    <cellStyle name="40% - Accent2 5 2" xfId="16065" xr:uid="{00000000-0005-0000-0000-000076420000}"/>
    <cellStyle name="40% - Accent2 5_A01" xfId="35733" xr:uid="{00000000-0005-0000-0000-000077420000}"/>
    <cellStyle name="40% - Accent2 6" xfId="4021" xr:uid="{00000000-0005-0000-0000-000078420000}"/>
    <cellStyle name="40% - Accent2 6 2" xfId="16066" xr:uid="{00000000-0005-0000-0000-000079420000}"/>
    <cellStyle name="40% - Accent2 6_A01" xfId="35734" xr:uid="{00000000-0005-0000-0000-00007A420000}"/>
    <cellStyle name="40% - Accent2 7" xfId="4022" xr:uid="{00000000-0005-0000-0000-00007B420000}"/>
    <cellStyle name="40% - Accent2 7 2" xfId="16067" xr:uid="{00000000-0005-0000-0000-00007C420000}"/>
    <cellStyle name="40% - Accent2 7 2 2" xfId="16068" xr:uid="{00000000-0005-0000-0000-00007D420000}"/>
    <cellStyle name="40% - Accent2 7 2 3" xfId="16069" xr:uid="{00000000-0005-0000-0000-00007E420000}"/>
    <cellStyle name="40% - Accent2 7 2_AVA DVA EL" xfId="16070" xr:uid="{00000000-0005-0000-0000-00007F420000}"/>
    <cellStyle name="40% - Accent2 7 3" xfId="16071" xr:uid="{00000000-0005-0000-0000-000080420000}"/>
    <cellStyle name="40% - Accent2 7_A01" xfId="35735" xr:uid="{00000000-0005-0000-0000-000081420000}"/>
    <cellStyle name="40% - Accent2 8" xfId="4023" xr:uid="{00000000-0005-0000-0000-000082420000}"/>
    <cellStyle name="40% - Accent2 8 2" xfId="16072" xr:uid="{00000000-0005-0000-0000-000083420000}"/>
    <cellStyle name="40% - Accent2 8 2 2" xfId="16073" xr:uid="{00000000-0005-0000-0000-000084420000}"/>
    <cellStyle name="40% - Accent2 8 2 3" xfId="16074" xr:uid="{00000000-0005-0000-0000-000085420000}"/>
    <cellStyle name="40% - Accent2 8 2_AVA DVA EL" xfId="16075" xr:uid="{00000000-0005-0000-0000-000086420000}"/>
    <cellStyle name="40% - Accent2 8 3" xfId="16076" xr:uid="{00000000-0005-0000-0000-000087420000}"/>
    <cellStyle name="40% - Accent2 8_A01" xfId="35736" xr:uid="{00000000-0005-0000-0000-000088420000}"/>
    <cellStyle name="40% - Accent2 9" xfId="4024" xr:uid="{00000000-0005-0000-0000-000089420000}"/>
    <cellStyle name="40% - Accent2 9 2" xfId="16077" xr:uid="{00000000-0005-0000-0000-00008A420000}"/>
    <cellStyle name="40% - Accent2 9 2 2" xfId="16078" xr:uid="{00000000-0005-0000-0000-00008B420000}"/>
    <cellStyle name="40% - Accent2 9 2 3" xfId="16079" xr:uid="{00000000-0005-0000-0000-00008C420000}"/>
    <cellStyle name="40% - Accent2 9 2_AVA DVA EL" xfId="16080" xr:uid="{00000000-0005-0000-0000-00008D420000}"/>
    <cellStyle name="40% - Accent2 9 3" xfId="16081" xr:uid="{00000000-0005-0000-0000-00008E420000}"/>
    <cellStyle name="40% - Accent2 9_A01" xfId="35737" xr:uid="{00000000-0005-0000-0000-00008F420000}"/>
    <cellStyle name="40% - Accent2_10" xfId="4025" xr:uid="{00000000-0005-0000-0000-000090420000}"/>
    <cellStyle name="40% - Accent3" xfId="4026" xr:uid="{00000000-0005-0000-0000-000091420000}"/>
    <cellStyle name="40% - Accent3 10" xfId="4027" xr:uid="{00000000-0005-0000-0000-000092420000}"/>
    <cellStyle name="40% - Accent3 10 2" xfId="16082" xr:uid="{00000000-0005-0000-0000-000093420000}"/>
    <cellStyle name="40% - Accent3 10 2 2" xfId="16083" xr:uid="{00000000-0005-0000-0000-000094420000}"/>
    <cellStyle name="40% - Accent3 10 2 3" xfId="16084" xr:uid="{00000000-0005-0000-0000-000095420000}"/>
    <cellStyle name="40% - Accent3 10 2_AVA DVA EL" xfId="16085" xr:uid="{00000000-0005-0000-0000-000096420000}"/>
    <cellStyle name="40% - Accent3 10 3" xfId="16086" xr:uid="{00000000-0005-0000-0000-000097420000}"/>
    <cellStyle name="40% - Accent3 10 4" xfId="16087" xr:uid="{00000000-0005-0000-0000-000098420000}"/>
    <cellStyle name="40% - Accent3 10_AVA DVA EL" xfId="16088" xr:uid="{00000000-0005-0000-0000-000099420000}"/>
    <cellStyle name="40% - Accent3 11" xfId="4028" xr:uid="{00000000-0005-0000-0000-00009A420000}"/>
    <cellStyle name="40% - Accent3 11 2" xfId="16089" xr:uid="{00000000-0005-0000-0000-00009B420000}"/>
    <cellStyle name="40% - Accent3 11 2 2" xfId="16090" xr:uid="{00000000-0005-0000-0000-00009C420000}"/>
    <cellStyle name="40% - Accent3 11 2 3" xfId="16091" xr:uid="{00000000-0005-0000-0000-00009D420000}"/>
    <cellStyle name="40% - Accent3 11 2_AVA DVA EL" xfId="16092" xr:uid="{00000000-0005-0000-0000-00009E420000}"/>
    <cellStyle name="40% - Accent3 11 3" xfId="16093" xr:uid="{00000000-0005-0000-0000-00009F420000}"/>
    <cellStyle name="40% - Accent3 11 4" xfId="16094" xr:uid="{00000000-0005-0000-0000-0000A0420000}"/>
    <cellStyle name="40% - Accent3 11_AVA DVA EL" xfId="16095" xr:uid="{00000000-0005-0000-0000-0000A1420000}"/>
    <cellStyle name="40% - Accent3 12" xfId="4029" xr:uid="{00000000-0005-0000-0000-0000A2420000}"/>
    <cellStyle name="40% - Accent3 12 2" xfId="16096" xr:uid="{00000000-0005-0000-0000-0000A3420000}"/>
    <cellStyle name="40% - Accent3 12 2 2" xfId="16097" xr:uid="{00000000-0005-0000-0000-0000A4420000}"/>
    <cellStyle name="40% - Accent3 12 2 3" xfId="16098" xr:uid="{00000000-0005-0000-0000-0000A5420000}"/>
    <cellStyle name="40% - Accent3 12 2_AVA DVA EL" xfId="16099" xr:uid="{00000000-0005-0000-0000-0000A6420000}"/>
    <cellStyle name="40% - Accent3 12 3" xfId="16100" xr:uid="{00000000-0005-0000-0000-0000A7420000}"/>
    <cellStyle name="40% - Accent3 12 4" xfId="16101" xr:uid="{00000000-0005-0000-0000-0000A8420000}"/>
    <cellStyle name="40% - Accent3 12_AVA DVA EL" xfId="16102" xr:uid="{00000000-0005-0000-0000-0000A9420000}"/>
    <cellStyle name="40% - Accent3 13" xfId="16103" xr:uid="{00000000-0005-0000-0000-0000AA420000}"/>
    <cellStyle name="40% - Accent3 13 2" xfId="16104" xr:uid="{00000000-0005-0000-0000-0000AB420000}"/>
    <cellStyle name="40% - Accent3 13 3" xfId="16105" xr:uid="{00000000-0005-0000-0000-0000AC420000}"/>
    <cellStyle name="40% - Accent3 13_AVA DVA EL" xfId="16106" xr:uid="{00000000-0005-0000-0000-0000AD420000}"/>
    <cellStyle name="40% - Accent3 14" xfId="16107" xr:uid="{00000000-0005-0000-0000-0000AE420000}"/>
    <cellStyle name="40% - Accent3 14 2" xfId="16108" xr:uid="{00000000-0005-0000-0000-0000AF420000}"/>
    <cellStyle name="40% - Accent3 14 3" xfId="16109" xr:uid="{00000000-0005-0000-0000-0000B0420000}"/>
    <cellStyle name="40% - Accent3 14_AVA DVA EL" xfId="16110" xr:uid="{00000000-0005-0000-0000-0000B1420000}"/>
    <cellStyle name="40% - Accent3 15" xfId="16111" xr:uid="{00000000-0005-0000-0000-0000B2420000}"/>
    <cellStyle name="40% - Accent3 15 2" xfId="16112" xr:uid="{00000000-0005-0000-0000-0000B3420000}"/>
    <cellStyle name="40% - Accent3 15 3" xfId="16113" xr:uid="{00000000-0005-0000-0000-0000B4420000}"/>
    <cellStyle name="40% - Accent3 15_AVA DVA EL" xfId="16114" xr:uid="{00000000-0005-0000-0000-0000B5420000}"/>
    <cellStyle name="40% - Accent3 16" xfId="16115" xr:uid="{00000000-0005-0000-0000-0000B6420000}"/>
    <cellStyle name="40% - Accent3 17" xfId="16116" xr:uid="{00000000-0005-0000-0000-0000B7420000}"/>
    <cellStyle name="40% - Accent3 18" xfId="39927" xr:uid="{00000000-0005-0000-0000-0000B8420000}"/>
    <cellStyle name="40% - Accent3 19" xfId="45093" xr:uid="{00000000-0005-0000-0000-0000B9420000}"/>
    <cellStyle name="40% - Accent3 2" xfId="4030" xr:uid="{00000000-0005-0000-0000-0000BA420000}"/>
    <cellStyle name="40% - Accent3 2 2" xfId="4031" xr:uid="{00000000-0005-0000-0000-0000BB420000}"/>
    <cellStyle name="40% - Accent3 2 2 2" xfId="4032" xr:uid="{00000000-0005-0000-0000-0000BC420000}"/>
    <cellStyle name="40% - Accent3 2 2 2 2" xfId="16117" xr:uid="{00000000-0005-0000-0000-0000BD420000}"/>
    <cellStyle name="40% - Accent3 2 2 2 3" xfId="16118" xr:uid="{00000000-0005-0000-0000-0000BE420000}"/>
    <cellStyle name="40% - Accent3 2 2 2_AVA DVA EL" xfId="16119" xr:uid="{00000000-0005-0000-0000-0000BF420000}"/>
    <cellStyle name="40% - Accent3 2 2 3" xfId="16120" xr:uid="{00000000-0005-0000-0000-0000C0420000}"/>
    <cellStyle name="40% - Accent3 2 2 4" xfId="45094" xr:uid="{00000000-0005-0000-0000-0000C1420000}"/>
    <cellStyle name="40% - Accent3 2 2_A01" xfId="12456" xr:uid="{00000000-0005-0000-0000-0000C2420000}"/>
    <cellStyle name="40% - Accent3 2 3" xfId="4033" xr:uid="{00000000-0005-0000-0000-0000C3420000}"/>
    <cellStyle name="40% - Accent3 2 3 2" xfId="4034" xr:uid="{00000000-0005-0000-0000-0000C4420000}"/>
    <cellStyle name="40% - Accent3 2 3 2 2" xfId="16121" xr:uid="{00000000-0005-0000-0000-0000C5420000}"/>
    <cellStyle name="40% - Accent3 2 3 2 3" xfId="16122" xr:uid="{00000000-0005-0000-0000-0000C6420000}"/>
    <cellStyle name="40% - Accent3 2 3 2 4" xfId="45095" xr:uid="{00000000-0005-0000-0000-0000C7420000}"/>
    <cellStyle name="40% - Accent3 2 3 2_AVA DVA EL" xfId="16123" xr:uid="{00000000-0005-0000-0000-0000C8420000}"/>
    <cellStyle name="40% - Accent3 2 3 3" xfId="16124" xr:uid="{00000000-0005-0000-0000-0000C9420000}"/>
    <cellStyle name="40% - Accent3 2 3 3 2" xfId="45096" xr:uid="{00000000-0005-0000-0000-0000CA420000}"/>
    <cellStyle name="40% - Accent3 2 3 4" xfId="45097" xr:uid="{00000000-0005-0000-0000-0000CB420000}"/>
    <cellStyle name="40% - Accent3 2 3 5" xfId="45098" xr:uid="{00000000-0005-0000-0000-0000CC420000}"/>
    <cellStyle name="40% - Accent3 2 3 6" xfId="45099" xr:uid="{00000000-0005-0000-0000-0000CD420000}"/>
    <cellStyle name="40% - Accent3 2 3_A01" xfId="12457" xr:uid="{00000000-0005-0000-0000-0000CE420000}"/>
    <cellStyle name="40% - Accent3 2 4" xfId="4035" xr:uid="{00000000-0005-0000-0000-0000CF420000}"/>
    <cellStyle name="40% - Accent3 2 4 2" xfId="16125" xr:uid="{00000000-0005-0000-0000-0000D0420000}"/>
    <cellStyle name="40% - Accent3 2 4 2 2" xfId="16126" xr:uid="{00000000-0005-0000-0000-0000D1420000}"/>
    <cellStyle name="40% - Accent3 2 4 2 3" xfId="16127" xr:uid="{00000000-0005-0000-0000-0000D2420000}"/>
    <cellStyle name="40% - Accent3 2 4 2_AVA DVA EL" xfId="16128" xr:uid="{00000000-0005-0000-0000-0000D3420000}"/>
    <cellStyle name="40% - Accent3 2 4 3" xfId="16129" xr:uid="{00000000-0005-0000-0000-0000D4420000}"/>
    <cellStyle name="40% - Accent3 2 4 4" xfId="16130" xr:uid="{00000000-0005-0000-0000-0000D5420000}"/>
    <cellStyle name="40% - Accent3 2 4 5" xfId="45100" xr:uid="{00000000-0005-0000-0000-0000D6420000}"/>
    <cellStyle name="40% - Accent3 2 4_AVA DVA EL" xfId="16131" xr:uid="{00000000-0005-0000-0000-0000D7420000}"/>
    <cellStyle name="40% - Accent3 2 5" xfId="16132" xr:uid="{00000000-0005-0000-0000-0000D8420000}"/>
    <cellStyle name="40% - Accent3 2 5 2" xfId="16133" xr:uid="{00000000-0005-0000-0000-0000D9420000}"/>
    <cellStyle name="40% - Accent3 2 5 3" xfId="16134" xr:uid="{00000000-0005-0000-0000-0000DA420000}"/>
    <cellStyle name="40% - Accent3 2 5_AVA DVA EL" xfId="16135" xr:uid="{00000000-0005-0000-0000-0000DB420000}"/>
    <cellStyle name="40% - Accent3 2 6" xfId="16136" xr:uid="{00000000-0005-0000-0000-0000DC420000}"/>
    <cellStyle name="40% - Accent3 2 6 2" xfId="16137" xr:uid="{00000000-0005-0000-0000-0000DD420000}"/>
    <cellStyle name="40% - Accent3 2 6 3" xfId="16138" xr:uid="{00000000-0005-0000-0000-0000DE420000}"/>
    <cellStyle name="40% - Accent3 2 6_AVA DVA EL" xfId="16139" xr:uid="{00000000-0005-0000-0000-0000DF420000}"/>
    <cellStyle name="40% - Accent3 2 7" xfId="16140" xr:uid="{00000000-0005-0000-0000-0000E0420000}"/>
    <cellStyle name="40% - Accent3 2 7 2" xfId="16141" xr:uid="{00000000-0005-0000-0000-0000E1420000}"/>
    <cellStyle name="40% - Accent3 2 7 3" xfId="16142" xr:uid="{00000000-0005-0000-0000-0000E2420000}"/>
    <cellStyle name="40% - Accent3 2 7_AVA DVA EL" xfId="16143" xr:uid="{00000000-0005-0000-0000-0000E3420000}"/>
    <cellStyle name="40% - Accent3 2 8" xfId="16144" xr:uid="{00000000-0005-0000-0000-0000E4420000}"/>
    <cellStyle name="40% - Accent3 2 9" xfId="45101" xr:uid="{00000000-0005-0000-0000-0000E5420000}"/>
    <cellStyle name="40% - Accent3 2_4 manuell" xfId="54880" xr:uid="{775B86C6-8D0D-443C-8BA2-3EF6F9CA3D9A}"/>
    <cellStyle name="40% - Accent3 20" xfId="45102" xr:uid="{00000000-0005-0000-0000-0000E7420000}"/>
    <cellStyle name="40% - Accent3 3" xfId="4036" xr:uid="{00000000-0005-0000-0000-0000E8420000}"/>
    <cellStyle name="40% - Accent3 3 2" xfId="16145" xr:uid="{00000000-0005-0000-0000-0000E9420000}"/>
    <cellStyle name="40% - Accent3 3 2 2" xfId="16146" xr:uid="{00000000-0005-0000-0000-0000EA420000}"/>
    <cellStyle name="40% - Accent3 3 2 3" xfId="16147" xr:uid="{00000000-0005-0000-0000-0000EB420000}"/>
    <cellStyle name="40% - Accent3 3 2_AVA DVA EL" xfId="16148" xr:uid="{00000000-0005-0000-0000-0000EC420000}"/>
    <cellStyle name="40% - Accent3 3 3" xfId="16149" xr:uid="{00000000-0005-0000-0000-0000ED420000}"/>
    <cellStyle name="40% - Accent3 3 4" xfId="45103" xr:uid="{00000000-0005-0000-0000-0000EE420000}"/>
    <cellStyle name="40% - Accent3 3_4 manuell" xfId="54881" xr:uid="{9E396CA7-8B30-41D8-9994-809D58D7AFBE}"/>
    <cellStyle name="40% - Accent3 4" xfId="4037" xr:uid="{00000000-0005-0000-0000-0000F0420000}"/>
    <cellStyle name="40% - Accent3 4 2" xfId="16150" xr:uid="{00000000-0005-0000-0000-0000F1420000}"/>
    <cellStyle name="40% - Accent3 4 2 2" xfId="16151" xr:uid="{00000000-0005-0000-0000-0000F2420000}"/>
    <cellStyle name="40% - Accent3 4 2 3" xfId="16152" xr:uid="{00000000-0005-0000-0000-0000F3420000}"/>
    <cellStyle name="40% - Accent3 4 2_AVA DVA EL" xfId="16153" xr:uid="{00000000-0005-0000-0000-0000F4420000}"/>
    <cellStyle name="40% - Accent3 4 3" xfId="16154" xr:uid="{00000000-0005-0000-0000-0000F5420000}"/>
    <cellStyle name="40% - Accent3 4 3 2" xfId="16155" xr:uid="{00000000-0005-0000-0000-0000F6420000}"/>
    <cellStyle name="40% - Accent3 4 3 3" xfId="16156" xr:uid="{00000000-0005-0000-0000-0000F7420000}"/>
    <cellStyle name="40% - Accent3 4 3_AVA DVA EL" xfId="16157" xr:uid="{00000000-0005-0000-0000-0000F8420000}"/>
    <cellStyle name="40% - Accent3 4 4" xfId="16158" xr:uid="{00000000-0005-0000-0000-0000F9420000}"/>
    <cellStyle name="40% - Accent3 4 4 2" xfId="16159" xr:uid="{00000000-0005-0000-0000-0000FA420000}"/>
    <cellStyle name="40% - Accent3 4 4 3" xfId="16160" xr:uid="{00000000-0005-0000-0000-0000FB420000}"/>
    <cellStyle name="40% - Accent3 4 4_AVA DVA EL" xfId="16161" xr:uid="{00000000-0005-0000-0000-0000FC420000}"/>
    <cellStyle name="40% - Accent3 4 5" xfId="16162" xr:uid="{00000000-0005-0000-0000-0000FD420000}"/>
    <cellStyle name="40% - Accent3 4_A01" xfId="35738" xr:uid="{00000000-0005-0000-0000-0000FE420000}"/>
    <cellStyle name="40% - Accent3 5" xfId="4038" xr:uid="{00000000-0005-0000-0000-0000FF420000}"/>
    <cellStyle name="40% - Accent3 5 2" xfId="16163" xr:uid="{00000000-0005-0000-0000-000000430000}"/>
    <cellStyle name="40% - Accent3 5 2 2" xfId="16164" xr:uid="{00000000-0005-0000-0000-000001430000}"/>
    <cellStyle name="40% - Accent3 5 2 3" xfId="16165" xr:uid="{00000000-0005-0000-0000-000002430000}"/>
    <cellStyle name="40% - Accent3 5 2_AVA DVA EL" xfId="16166" xr:uid="{00000000-0005-0000-0000-000003430000}"/>
    <cellStyle name="40% - Accent3 5 3" xfId="16167" xr:uid="{00000000-0005-0000-0000-000004430000}"/>
    <cellStyle name="40% - Accent3 5_A01" xfId="35739" xr:uid="{00000000-0005-0000-0000-000005430000}"/>
    <cellStyle name="40% - Accent3 6" xfId="4039" xr:uid="{00000000-0005-0000-0000-000006430000}"/>
    <cellStyle name="40% - Accent3 6 2" xfId="16168" xr:uid="{00000000-0005-0000-0000-000007430000}"/>
    <cellStyle name="40% - Accent3 6 2 2" xfId="16169" xr:uid="{00000000-0005-0000-0000-000008430000}"/>
    <cellStyle name="40% - Accent3 6 2 3" xfId="16170" xr:uid="{00000000-0005-0000-0000-000009430000}"/>
    <cellStyle name="40% - Accent3 6 2_AVA DVA EL" xfId="16171" xr:uid="{00000000-0005-0000-0000-00000A430000}"/>
    <cellStyle name="40% - Accent3 6 3" xfId="16172" xr:uid="{00000000-0005-0000-0000-00000B430000}"/>
    <cellStyle name="40% - Accent3 6_A01" xfId="35740" xr:uid="{00000000-0005-0000-0000-00000C430000}"/>
    <cellStyle name="40% - Accent3 7" xfId="4040" xr:uid="{00000000-0005-0000-0000-00000D430000}"/>
    <cellStyle name="40% - Accent3 7 2" xfId="16173" xr:uid="{00000000-0005-0000-0000-00000E430000}"/>
    <cellStyle name="40% - Accent3 7 2 2" xfId="16174" xr:uid="{00000000-0005-0000-0000-00000F430000}"/>
    <cellStyle name="40% - Accent3 7 2 3" xfId="16175" xr:uid="{00000000-0005-0000-0000-000010430000}"/>
    <cellStyle name="40% - Accent3 7 2_AVA DVA EL" xfId="16176" xr:uid="{00000000-0005-0000-0000-000011430000}"/>
    <cellStyle name="40% - Accent3 7 3" xfId="16177" xr:uid="{00000000-0005-0000-0000-000012430000}"/>
    <cellStyle name="40% - Accent3 7 3 2" xfId="16178" xr:uid="{00000000-0005-0000-0000-000013430000}"/>
    <cellStyle name="40% - Accent3 7 3 3" xfId="16179" xr:uid="{00000000-0005-0000-0000-000014430000}"/>
    <cellStyle name="40% - Accent3 7 3_AVA DVA EL" xfId="16180" xr:uid="{00000000-0005-0000-0000-000015430000}"/>
    <cellStyle name="40% - Accent3 7 4" xfId="16181" xr:uid="{00000000-0005-0000-0000-000016430000}"/>
    <cellStyle name="40% - Accent3 7_A01" xfId="35741" xr:uid="{00000000-0005-0000-0000-000017430000}"/>
    <cellStyle name="40% - Accent3 8" xfId="4041" xr:uid="{00000000-0005-0000-0000-000018430000}"/>
    <cellStyle name="40% - Accent3 8 2" xfId="16182" xr:uid="{00000000-0005-0000-0000-000019430000}"/>
    <cellStyle name="40% - Accent3 8 2 2" xfId="16183" xr:uid="{00000000-0005-0000-0000-00001A430000}"/>
    <cellStyle name="40% - Accent3 8 2 3" xfId="16184" xr:uid="{00000000-0005-0000-0000-00001B430000}"/>
    <cellStyle name="40% - Accent3 8 2_AVA DVA EL" xfId="16185" xr:uid="{00000000-0005-0000-0000-00001C430000}"/>
    <cellStyle name="40% - Accent3 8 3" xfId="16186" xr:uid="{00000000-0005-0000-0000-00001D430000}"/>
    <cellStyle name="40% - Accent3 8 3 2" xfId="16187" xr:uid="{00000000-0005-0000-0000-00001E430000}"/>
    <cellStyle name="40% - Accent3 8 3 3" xfId="16188" xr:uid="{00000000-0005-0000-0000-00001F430000}"/>
    <cellStyle name="40% - Accent3 8 3_AVA DVA EL" xfId="16189" xr:uid="{00000000-0005-0000-0000-000020430000}"/>
    <cellStyle name="40% - Accent3 8 4" xfId="16190" xr:uid="{00000000-0005-0000-0000-000021430000}"/>
    <cellStyle name="40% - Accent3 8_A01" xfId="35742" xr:uid="{00000000-0005-0000-0000-000022430000}"/>
    <cellStyle name="40% - Accent3 9" xfId="4042" xr:uid="{00000000-0005-0000-0000-000023430000}"/>
    <cellStyle name="40% - Accent3 9 2" xfId="16191" xr:uid="{00000000-0005-0000-0000-000024430000}"/>
    <cellStyle name="40% - Accent3 9 2 2" xfId="16192" xr:uid="{00000000-0005-0000-0000-000025430000}"/>
    <cellStyle name="40% - Accent3 9 2 3" xfId="16193" xr:uid="{00000000-0005-0000-0000-000026430000}"/>
    <cellStyle name="40% - Accent3 9 2_AVA DVA EL" xfId="16194" xr:uid="{00000000-0005-0000-0000-000027430000}"/>
    <cellStyle name="40% - Accent3 9 3" xfId="16195" xr:uid="{00000000-0005-0000-0000-000028430000}"/>
    <cellStyle name="40% - Accent3 9 3 2" xfId="16196" xr:uid="{00000000-0005-0000-0000-000029430000}"/>
    <cellStyle name="40% - Accent3 9 3 3" xfId="16197" xr:uid="{00000000-0005-0000-0000-00002A430000}"/>
    <cellStyle name="40% - Accent3 9 3_AVA DVA EL" xfId="16198" xr:uid="{00000000-0005-0000-0000-00002B430000}"/>
    <cellStyle name="40% - Accent3 9 4" xfId="16199" xr:uid="{00000000-0005-0000-0000-00002C430000}"/>
    <cellStyle name="40% - Accent3 9_A01" xfId="35743" xr:uid="{00000000-0005-0000-0000-00002D430000}"/>
    <cellStyle name="40% - Accent3_10" xfId="4043" xr:uid="{00000000-0005-0000-0000-00002E430000}"/>
    <cellStyle name="40% - Accent4" xfId="4044" xr:uid="{00000000-0005-0000-0000-00002F430000}"/>
    <cellStyle name="40% - Accent4 10" xfId="4045" xr:uid="{00000000-0005-0000-0000-000030430000}"/>
    <cellStyle name="40% - Accent4 10 2" xfId="16200" xr:uid="{00000000-0005-0000-0000-000031430000}"/>
    <cellStyle name="40% - Accent4 10 2 2" xfId="16201" xr:uid="{00000000-0005-0000-0000-000032430000}"/>
    <cellStyle name="40% - Accent4 10 2 3" xfId="16202" xr:uid="{00000000-0005-0000-0000-000033430000}"/>
    <cellStyle name="40% - Accent4 10 2_AVA DVA EL" xfId="16203" xr:uid="{00000000-0005-0000-0000-000034430000}"/>
    <cellStyle name="40% - Accent4 10 3" xfId="16204" xr:uid="{00000000-0005-0000-0000-000035430000}"/>
    <cellStyle name="40% - Accent4 10 4" xfId="16205" xr:uid="{00000000-0005-0000-0000-000036430000}"/>
    <cellStyle name="40% - Accent4 10_AVA DVA EL" xfId="16206" xr:uid="{00000000-0005-0000-0000-000037430000}"/>
    <cellStyle name="40% - Accent4 11" xfId="4046" xr:uid="{00000000-0005-0000-0000-000038430000}"/>
    <cellStyle name="40% - Accent4 11 2" xfId="16207" xr:uid="{00000000-0005-0000-0000-000039430000}"/>
    <cellStyle name="40% - Accent4 11 2 2" xfId="16208" xr:uid="{00000000-0005-0000-0000-00003A430000}"/>
    <cellStyle name="40% - Accent4 11 2 3" xfId="16209" xr:uid="{00000000-0005-0000-0000-00003B430000}"/>
    <cellStyle name="40% - Accent4 11 2_AVA DVA EL" xfId="16210" xr:uid="{00000000-0005-0000-0000-00003C430000}"/>
    <cellStyle name="40% - Accent4 11 3" xfId="16211" xr:uid="{00000000-0005-0000-0000-00003D430000}"/>
    <cellStyle name="40% - Accent4 11 4" xfId="16212" xr:uid="{00000000-0005-0000-0000-00003E430000}"/>
    <cellStyle name="40% - Accent4 11_AVA DVA EL" xfId="16213" xr:uid="{00000000-0005-0000-0000-00003F430000}"/>
    <cellStyle name="40% - Accent4 12" xfId="4047" xr:uid="{00000000-0005-0000-0000-000040430000}"/>
    <cellStyle name="40% - Accent4 12 2" xfId="16214" xr:uid="{00000000-0005-0000-0000-000041430000}"/>
    <cellStyle name="40% - Accent4 12 2 2" xfId="16215" xr:uid="{00000000-0005-0000-0000-000042430000}"/>
    <cellStyle name="40% - Accent4 12 2 3" xfId="16216" xr:uid="{00000000-0005-0000-0000-000043430000}"/>
    <cellStyle name="40% - Accent4 12 2_AVA DVA EL" xfId="16217" xr:uid="{00000000-0005-0000-0000-000044430000}"/>
    <cellStyle name="40% - Accent4 12 3" xfId="16218" xr:uid="{00000000-0005-0000-0000-000045430000}"/>
    <cellStyle name="40% - Accent4 12 4" xfId="16219" xr:uid="{00000000-0005-0000-0000-000046430000}"/>
    <cellStyle name="40% - Accent4 12_AVA DVA EL" xfId="16220" xr:uid="{00000000-0005-0000-0000-000047430000}"/>
    <cellStyle name="40% - Accent4 13" xfId="16221" xr:uid="{00000000-0005-0000-0000-000048430000}"/>
    <cellStyle name="40% - Accent4 13 2" xfId="16222" xr:uid="{00000000-0005-0000-0000-000049430000}"/>
    <cellStyle name="40% - Accent4 13 3" xfId="16223" xr:uid="{00000000-0005-0000-0000-00004A430000}"/>
    <cellStyle name="40% - Accent4 13_AVA DVA EL" xfId="16224" xr:uid="{00000000-0005-0000-0000-00004B430000}"/>
    <cellStyle name="40% - Accent4 14" xfId="16225" xr:uid="{00000000-0005-0000-0000-00004C430000}"/>
    <cellStyle name="40% - Accent4 14 2" xfId="16226" xr:uid="{00000000-0005-0000-0000-00004D430000}"/>
    <cellStyle name="40% - Accent4 14 3" xfId="16227" xr:uid="{00000000-0005-0000-0000-00004E430000}"/>
    <cellStyle name="40% - Accent4 14_AVA DVA EL" xfId="16228" xr:uid="{00000000-0005-0000-0000-00004F430000}"/>
    <cellStyle name="40% - Accent4 15" xfId="16229" xr:uid="{00000000-0005-0000-0000-000050430000}"/>
    <cellStyle name="40% - Accent4 15 2" xfId="16230" xr:uid="{00000000-0005-0000-0000-000051430000}"/>
    <cellStyle name="40% - Accent4 15 3" xfId="16231" xr:uid="{00000000-0005-0000-0000-000052430000}"/>
    <cellStyle name="40% - Accent4 15_AVA DVA EL" xfId="16232" xr:uid="{00000000-0005-0000-0000-000053430000}"/>
    <cellStyle name="40% - Accent4 16" xfId="16233" xr:uid="{00000000-0005-0000-0000-000054430000}"/>
    <cellStyle name="40% - Accent4 17" xfId="16234" xr:uid="{00000000-0005-0000-0000-000055430000}"/>
    <cellStyle name="40% - Accent4 18" xfId="39928" xr:uid="{00000000-0005-0000-0000-000056430000}"/>
    <cellStyle name="40% - Accent4 19" xfId="45104" xr:uid="{00000000-0005-0000-0000-000057430000}"/>
    <cellStyle name="40% - Accent4 2" xfId="4048" xr:uid="{00000000-0005-0000-0000-000058430000}"/>
    <cellStyle name="40% - Accent4 2 2" xfId="4049" xr:uid="{00000000-0005-0000-0000-000059430000}"/>
    <cellStyle name="40% - Accent4 2 2 2" xfId="4050" xr:uid="{00000000-0005-0000-0000-00005A430000}"/>
    <cellStyle name="40% - Accent4 2 2 2 2" xfId="16235" xr:uid="{00000000-0005-0000-0000-00005B430000}"/>
    <cellStyle name="40% - Accent4 2 2 2 3" xfId="16236" xr:uid="{00000000-0005-0000-0000-00005C430000}"/>
    <cellStyle name="40% - Accent4 2 2 2_AVA DVA EL" xfId="16237" xr:uid="{00000000-0005-0000-0000-00005D430000}"/>
    <cellStyle name="40% - Accent4 2 2 3" xfId="16238" xr:uid="{00000000-0005-0000-0000-00005E430000}"/>
    <cellStyle name="40% - Accent4 2 2 3 2" xfId="16239" xr:uid="{00000000-0005-0000-0000-00005F430000}"/>
    <cellStyle name="40% - Accent4 2 2 3 3" xfId="16240" xr:uid="{00000000-0005-0000-0000-000060430000}"/>
    <cellStyle name="40% - Accent4 2 2 3_AVA DVA EL" xfId="16241" xr:uid="{00000000-0005-0000-0000-000061430000}"/>
    <cellStyle name="40% - Accent4 2 2 4" xfId="16242" xr:uid="{00000000-0005-0000-0000-000062430000}"/>
    <cellStyle name="40% - Accent4 2 2 4 2" xfId="16243" xr:uid="{00000000-0005-0000-0000-000063430000}"/>
    <cellStyle name="40% - Accent4 2 2 4 3" xfId="16244" xr:uid="{00000000-0005-0000-0000-000064430000}"/>
    <cellStyle name="40% - Accent4 2 2 4_AVA DVA EL" xfId="16245" xr:uid="{00000000-0005-0000-0000-000065430000}"/>
    <cellStyle name="40% - Accent4 2 2 5" xfId="16246" xr:uid="{00000000-0005-0000-0000-000066430000}"/>
    <cellStyle name="40% - Accent4 2 2 5 2" xfId="16247" xr:uid="{00000000-0005-0000-0000-000067430000}"/>
    <cellStyle name="40% - Accent4 2 2 5 3" xfId="16248" xr:uid="{00000000-0005-0000-0000-000068430000}"/>
    <cellStyle name="40% - Accent4 2 2 5_AVA DVA EL" xfId="16249" xr:uid="{00000000-0005-0000-0000-000069430000}"/>
    <cellStyle name="40% - Accent4 2 2 6" xfId="16250" xr:uid="{00000000-0005-0000-0000-00006A430000}"/>
    <cellStyle name="40% - Accent4 2 2 6 2" xfId="16251" xr:uid="{00000000-0005-0000-0000-00006B430000}"/>
    <cellStyle name="40% - Accent4 2 2 6 3" xfId="16252" xr:uid="{00000000-0005-0000-0000-00006C430000}"/>
    <cellStyle name="40% - Accent4 2 2 6_AVA DVA EL" xfId="16253" xr:uid="{00000000-0005-0000-0000-00006D430000}"/>
    <cellStyle name="40% - Accent4 2 2 7" xfId="16254" xr:uid="{00000000-0005-0000-0000-00006E430000}"/>
    <cellStyle name="40% - Accent4 2 2 8" xfId="45105" xr:uid="{00000000-0005-0000-0000-00006F430000}"/>
    <cellStyle name="40% - Accent4 2 2_A01" xfId="12458" xr:uid="{00000000-0005-0000-0000-000070430000}"/>
    <cellStyle name="40% - Accent4 2 3" xfId="4051" xr:uid="{00000000-0005-0000-0000-000071430000}"/>
    <cellStyle name="40% - Accent4 2 3 2" xfId="4052" xr:uid="{00000000-0005-0000-0000-000072430000}"/>
    <cellStyle name="40% - Accent4 2 3 2 2" xfId="16255" xr:uid="{00000000-0005-0000-0000-000073430000}"/>
    <cellStyle name="40% - Accent4 2 3 2 3" xfId="16256" xr:uid="{00000000-0005-0000-0000-000074430000}"/>
    <cellStyle name="40% - Accent4 2 3 2 4" xfId="45106" xr:uid="{00000000-0005-0000-0000-000075430000}"/>
    <cellStyle name="40% - Accent4 2 3 2_AVA DVA EL" xfId="16257" xr:uid="{00000000-0005-0000-0000-000076430000}"/>
    <cellStyle name="40% - Accent4 2 3 3" xfId="16258" xr:uid="{00000000-0005-0000-0000-000077430000}"/>
    <cellStyle name="40% - Accent4 2 3 3 2" xfId="45107" xr:uid="{00000000-0005-0000-0000-000078430000}"/>
    <cellStyle name="40% - Accent4 2 3 4" xfId="45108" xr:uid="{00000000-0005-0000-0000-000079430000}"/>
    <cellStyle name="40% - Accent4 2 3 5" xfId="45109" xr:uid="{00000000-0005-0000-0000-00007A430000}"/>
    <cellStyle name="40% - Accent4 2 3 6" xfId="45110" xr:uid="{00000000-0005-0000-0000-00007B430000}"/>
    <cellStyle name="40% - Accent4 2 3_A01" xfId="12459" xr:uid="{00000000-0005-0000-0000-00007C430000}"/>
    <cellStyle name="40% - Accent4 2 4" xfId="4053" xr:uid="{00000000-0005-0000-0000-00007D430000}"/>
    <cellStyle name="40% - Accent4 2 4 2" xfId="16259" xr:uid="{00000000-0005-0000-0000-00007E430000}"/>
    <cellStyle name="40% - Accent4 2 4 2 2" xfId="16260" xr:uid="{00000000-0005-0000-0000-00007F430000}"/>
    <cellStyle name="40% - Accent4 2 4 2 3" xfId="16261" xr:uid="{00000000-0005-0000-0000-000080430000}"/>
    <cellStyle name="40% - Accent4 2 4 2_AVA DVA EL" xfId="16262" xr:uid="{00000000-0005-0000-0000-000081430000}"/>
    <cellStyle name="40% - Accent4 2 4 3" xfId="16263" xr:uid="{00000000-0005-0000-0000-000082430000}"/>
    <cellStyle name="40% - Accent4 2 4 4" xfId="16264" xr:uid="{00000000-0005-0000-0000-000083430000}"/>
    <cellStyle name="40% - Accent4 2 4 5" xfId="45111" xr:uid="{00000000-0005-0000-0000-000084430000}"/>
    <cellStyle name="40% - Accent4 2 4_AVA DVA EL" xfId="16265" xr:uid="{00000000-0005-0000-0000-000085430000}"/>
    <cellStyle name="40% - Accent4 2 5" xfId="16266" xr:uid="{00000000-0005-0000-0000-000086430000}"/>
    <cellStyle name="40% - Accent4 2 5 2" xfId="16267" xr:uid="{00000000-0005-0000-0000-000087430000}"/>
    <cellStyle name="40% - Accent4 2 5 3" xfId="16268" xr:uid="{00000000-0005-0000-0000-000088430000}"/>
    <cellStyle name="40% - Accent4 2 5_AVA DVA EL" xfId="16269" xr:uid="{00000000-0005-0000-0000-000089430000}"/>
    <cellStyle name="40% - Accent4 2 6" xfId="16270" xr:uid="{00000000-0005-0000-0000-00008A430000}"/>
    <cellStyle name="40% - Accent4 2 6 2" xfId="16271" xr:uid="{00000000-0005-0000-0000-00008B430000}"/>
    <cellStyle name="40% - Accent4 2 6 3" xfId="16272" xr:uid="{00000000-0005-0000-0000-00008C430000}"/>
    <cellStyle name="40% - Accent4 2 6_AVA DVA EL" xfId="16273" xr:uid="{00000000-0005-0000-0000-00008D430000}"/>
    <cellStyle name="40% - Accent4 2 7" xfId="16274" xr:uid="{00000000-0005-0000-0000-00008E430000}"/>
    <cellStyle name="40% - Accent4 2 7 2" xfId="16275" xr:uid="{00000000-0005-0000-0000-00008F430000}"/>
    <cellStyle name="40% - Accent4 2 7 3" xfId="16276" xr:uid="{00000000-0005-0000-0000-000090430000}"/>
    <cellStyle name="40% - Accent4 2 7_AVA DVA EL" xfId="16277" xr:uid="{00000000-0005-0000-0000-000091430000}"/>
    <cellStyle name="40% - Accent4 2 8" xfId="16278" xr:uid="{00000000-0005-0000-0000-000092430000}"/>
    <cellStyle name="40% - Accent4 2 9" xfId="45112" xr:uid="{00000000-0005-0000-0000-000093430000}"/>
    <cellStyle name="40% - Accent4 2_4 manuell" xfId="54882" xr:uid="{4DFAF6D9-B33B-4250-918C-8749C69C98AF}"/>
    <cellStyle name="40% - Accent4 20" xfId="45113" xr:uid="{00000000-0005-0000-0000-000095430000}"/>
    <cellStyle name="40% - Accent4 3" xfId="4054" xr:uid="{00000000-0005-0000-0000-000096430000}"/>
    <cellStyle name="40% - Accent4 3 2" xfId="16279" xr:uid="{00000000-0005-0000-0000-000097430000}"/>
    <cellStyle name="40% - Accent4 3 2 2" xfId="16280" xr:uid="{00000000-0005-0000-0000-000098430000}"/>
    <cellStyle name="40% - Accent4 3 2 3" xfId="16281" xr:uid="{00000000-0005-0000-0000-000099430000}"/>
    <cellStyle name="40% - Accent4 3 2_AVA DVA EL" xfId="16282" xr:uid="{00000000-0005-0000-0000-00009A430000}"/>
    <cellStyle name="40% - Accent4 3 3" xfId="16283" xr:uid="{00000000-0005-0000-0000-00009B430000}"/>
    <cellStyle name="40% - Accent4 3 4" xfId="45114" xr:uid="{00000000-0005-0000-0000-00009C430000}"/>
    <cellStyle name="40% - Accent4 3_4 manuell" xfId="54883" xr:uid="{7698CC7D-CBC7-4E29-AB88-D060677AAED1}"/>
    <cellStyle name="40% - Accent4 4" xfId="4055" xr:uid="{00000000-0005-0000-0000-00009E430000}"/>
    <cellStyle name="40% - Accent4 4 2" xfId="16284" xr:uid="{00000000-0005-0000-0000-00009F430000}"/>
    <cellStyle name="40% - Accent4 4 2 2" xfId="16285" xr:uid="{00000000-0005-0000-0000-0000A0430000}"/>
    <cellStyle name="40% - Accent4 4 2 3" xfId="16286" xr:uid="{00000000-0005-0000-0000-0000A1430000}"/>
    <cellStyle name="40% - Accent4 4 2_AVA DVA EL" xfId="16287" xr:uid="{00000000-0005-0000-0000-0000A2430000}"/>
    <cellStyle name="40% - Accent4 4 3" xfId="16288" xr:uid="{00000000-0005-0000-0000-0000A3430000}"/>
    <cellStyle name="40% - Accent4 4 3 2" xfId="16289" xr:uid="{00000000-0005-0000-0000-0000A4430000}"/>
    <cellStyle name="40% - Accent4 4 3 3" xfId="16290" xr:uid="{00000000-0005-0000-0000-0000A5430000}"/>
    <cellStyle name="40% - Accent4 4 3_AVA DVA EL" xfId="16291" xr:uid="{00000000-0005-0000-0000-0000A6430000}"/>
    <cellStyle name="40% - Accent4 4 4" xfId="16292" xr:uid="{00000000-0005-0000-0000-0000A7430000}"/>
    <cellStyle name="40% - Accent4 4 4 2" xfId="16293" xr:uid="{00000000-0005-0000-0000-0000A8430000}"/>
    <cellStyle name="40% - Accent4 4 4 3" xfId="16294" xr:uid="{00000000-0005-0000-0000-0000A9430000}"/>
    <cellStyle name="40% - Accent4 4 4_AVA DVA EL" xfId="16295" xr:uid="{00000000-0005-0000-0000-0000AA430000}"/>
    <cellStyle name="40% - Accent4 4 5" xfId="16296" xr:uid="{00000000-0005-0000-0000-0000AB430000}"/>
    <cellStyle name="40% - Accent4 4_A01" xfId="35744" xr:uid="{00000000-0005-0000-0000-0000AC430000}"/>
    <cellStyle name="40% - Accent4 5" xfId="4056" xr:uid="{00000000-0005-0000-0000-0000AD430000}"/>
    <cellStyle name="40% - Accent4 5 2" xfId="16297" xr:uid="{00000000-0005-0000-0000-0000AE430000}"/>
    <cellStyle name="40% - Accent4 5 2 2" xfId="16298" xr:uid="{00000000-0005-0000-0000-0000AF430000}"/>
    <cellStyle name="40% - Accent4 5 2 3" xfId="16299" xr:uid="{00000000-0005-0000-0000-0000B0430000}"/>
    <cellStyle name="40% - Accent4 5 2_AVA DVA EL" xfId="16300" xr:uid="{00000000-0005-0000-0000-0000B1430000}"/>
    <cellStyle name="40% - Accent4 5 3" xfId="16301" xr:uid="{00000000-0005-0000-0000-0000B2430000}"/>
    <cellStyle name="40% - Accent4 5_A01" xfId="35745" xr:uid="{00000000-0005-0000-0000-0000B3430000}"/>
    <cellStyle name="40% - Accent4 6" xfId="4057" xr:uid="{00000000-0005-0000-0000-0000B4430000}"/>
    <cellStyle name="40% - Accent4 6 2" xfId="16302" xr:uid="{00000000-0005-0000-0000-0000B5430000}"/>
    <cellStyle name="40% - Accent4 6 2 2" xfId="16303" xr:uid="{00000000-0005-0000-0000-0000B6430000}"/>
    <cellStyle name="40% - Accent4 6 2 3" xfId="16304" xr:uid="{00000000-0005-0000-0000-0000B7430000}"/>
    <cellStyle name="40% - Accent4 6 2_AVA DVA EL" xfId="16305" xr:uid="{00000000-0005-0000-0000-0000B8430000}"/>
    <cellStyle name="40% - Accent4 6 3" xfId="16306" xr:uid="{00000000-0005-0000-0000-0000B9430000}"/>
    <cellStyle name="40% - Accent4 6_A01" xfId="35746" xr:uid="{00000000-0005-0000-0000-0000BA430000}"/>
    <cellStyle name="40% - Accent4 7" xfId="4058" xr:uid="{00000000-0005-0000-0000-0000BB430000}"/>
    <cellStyle name="40% - Accent4 7 2" xfId="16307" xr:uid="{00000000-0005-0000-0000-0000BC430000}"/>
    <cellStyle name="40% - Accent4 7 2 2" xfId="16308" xr:uid="{00000000-0005-0000-0000-0000BD430000}"/>
    <cellStyle name="40% - Accent4 7 2 3" xfId="16309" xr:uid="{00000000-0005-0000-0000-0000BE430000}"/>
    <cellStyle name="40% - Accent4 7 2_AVA DVA EL" xfId="16310" xr:uid="{00000000-0005-0000-0000-0000BF430000}"/>
    <cellStyle name="40% - Accent4 7 3" xfId="16311" xr:uid="{00000000-0005-0000-0000-0000C0430000}"/>
    <cellStyle name="40% - Accent4 7 3 2" xfId="16312" xr:uid="{00000000-0005-0000-0000-0000C1430000}"/>
    <cellStyle name="40% - Accent4 7 3 3" xfId="16313" xr:uid="{00000000-0005-0000-0000-0000C2430000}"/>
    <cellStyle name="40% - Accent4 7 3_AVA DVA EL" xfId="16314" xr:uid="{00000000-0005-0000-0000-0000C3430000}"/>
    <cellStyle name="40% - Accent4 7 4" xfId="16315" xr:uid="{00000000-0005-0000-0000-0000C4430000}"/>
    <cellStyle name="40% - Accent4 7_A01" xfId="35747" xr:uid="{00000000-0005-0000-0000-0000C5430000}"/>
    <cellStyle name="40% - Accent4 8" xfId="4059" xr:uid="{00000000-0005-0000-0000-0000C6430000}"/>
    <cellStyle name="40% - Accent4 8 2" xfId="16316" xr:uid="{00000000-0005-0000-0000-0000C7430000}"/>
    <cellStyle name="40% - Accent4 8 2 2" xfId="16317" xr:uid="{00000000-0005-0000-0000-0000C8430000}"/>
    <cellStyle name="40% - Accent4 8 2 3" xfId="16318" xr:uid="{00000000-0005-0000-0000-0000C9430000}"/>
    <cellStyle name="40% - Accent4 8 2_AVA DVA EL" xfId="16319" xr:uid="{00000000-0005-0000-0000-0000CA430000}"/>
    <cellStyle name="40% - Accent4 8 3" xfId="16320" xr:uid="{00000000-0005-0000-0000-0000CB430000}"/>
    <cellStyle name="40% - Accent4 8 3 2" xfId="16321" xr:uid="{00000000-0005-0000-0000-0000CC430000}"/>
    <cellStyle name="40% - Accent4 8 3 3" xfId="16322" xr:uid="{00000000-0005-0000-0000-0000CD430000}"/>
    <cellStyle name="40% - Accent4 8 3_AVA DVA EL" xfId="16323" xr:uid="{00000000-0005-0000-0000-0000CE430000}"/>
    <cellStyle name="40% - Accent4 8 4" xfId="16324" xr:uid="{00000000-0005-0000-0000-0000CF430000}"/>
    <cellStyle name="40% - Accent4 8_A01" xfId="35748" xr:uid="{00000000-0005-0000-0000-0000D0430000}"/>
    <cellStyle name="40% - Accent4 9" xfId="4060" xr:uid="{00000000-0005-0000-0000-0000D1430000}"/>
    <cellStyle name="40% - Accent4 9 2" xfId="16325" xr:uid="{00000000-0005-0000-0000-0000D2430000}"/>
    <cellStyle name="40% - Accent4 9 2 2" xfId="16326" xr:uid="{00000000-0005-0000-0000-0000D3430000}"/>
    <cellStyle name="40% - Accent4 9 2 3" xfId="16327" xr:uid="{00000000-0005-0000-0000-0000D4430000}"/>
    <cellStyle name="40% - Accent4 9 2_AVA DVA EL" xfId="16328" xr:uid="{00000000-0005-0000-0000-0000D5430000}"/>
    <cellStyle name="40% - Accent4 9 3" xfId="16329" xr:uid="{00000000-0005-0000-0000-0000D6430000}"/>
    <cellStyle name="40% - Accent4 9 3 2" xfId="16330" xr:uid="{00000000-0005-0000-0000-0000D7430000}"/>
    <cellStyle name="40% - Accent4 9 3 3" xfId="16331" xr:uid="{00000000-0005-0000-0000-0000D8430000}"/>
    <cellStyle name="40% - Accent4 9 3_AVA DVA EL" xfId="16332" xr:uid="{00000000-0005-0000-0000-0000D9430000}"/>
    <cellStyle name="40% - Accent4 9 4" xfId="16333" xr:uid="{00000000-0005-0000-0000-0000DA430000}"/>
    <cellStyle name="40% - Accent4 9_A01" xfId="35749" xr:uid="{00000000-0005-0000-0000-0000DB430000}"/>
    <cellStyle name="40% - Accent4_10" xfId="4061" xr:uid="{00000000-0005-0000-0000-0000DC430000}"/>
    <cellStyle name="40% - Accent5" xfId="4062" xr:uid="{00000000-0005-0000-0000-0000DD430000}"/>
    <cellStyle name="40% - Accent5 10" xfId="4063" xr:uid="{00000000-0005-0000-0000-0000DE430000}"/>
    <cellStyle name="40% - Accent5 10 2" xfId="16334" xr:uid="{00000000-0005-0000-0000-0000DF430000}"/>
    <cellStyle name="40% - Accent5 10 3" xfId="16335" xr:uid="{00000000-0005-0000-0000-0000E0430000}"/>
    <cellStyle name="40% - Accent5 10_AVA DVA EL" xfId="16336" xr:uid="{00000000-0005-0000-0000-0000E1430000}"/>
    <cellStyle name="40% - Accent5 11" xfId="4064" xr:uid="{00000000-0005-0000-0000-0000E2430000}"/>
    <cellStyle name="40% - Accent5 12" xfId="4065" xr:uid="{00000000-0005-0000-0000-0000E3430000}"/>
    <cellStyle name="40% - Accent5 13" xfId="39929" xr:uid="{00000000-0005-0000-0000-0000E4430000}"/>
    <cellStyle name="40% - Accent5 14" xfId="45115" xr:uid="{00000000-0005-0000-0000-0000E5430000}"/>
    <cellStyle name="40% - Accent5 15" xfId="45116" xr:uid="{00000000-0005-0000-0000-0000E6430000}"/>
    <cellStyle name="40% - Accent5 16" xfId="45117" xr:uid="{00000000-0005-0000-0000-0000E7430000}"/>
    <cellStyle name="40% - Accent5 2" xfId="4066" xr:uid="{00000000-0005-0000-0000-0000E8430000}"/>
    <cellStyle name="40% - Accent5 2 2" xfId="4067" xr:uid="{00000000-0005-0000-0000-0000E9430000}"/>
    <cellStyle name="40% - Accent5 2 2 2" xfId="4068" xr:uid="{00000000-0005-0000-0000-0000EA430000}"/>
    <cellStyle name="40% - Accent5 2 2 2 2" xfId="16337" xr:uid="{00000000-0005-0000-0000-0000EB430000}"/>
    <cellStyle name="40% - Accent5 2 2 2 3" xfId="16338" xr:uid="{00000000-0005-0000-0000-0000EC430000}"/>
    <cellStyle name="40% - Accent5 2 2 2_AVA DVA EL" xfId="16339" xr:uid="{00000000-0005-0000-0000-0000ED430000}"/>
    <cellStyle name="40% - Accent5 2 2 3" xfId="16340" xr:uid="{00000000-0005-0000-0000-0000EE430000}"/>
    <cellStyle name="40% - Accent5 2 2 3 2" xfId="16341" xr:uid="{00000000-0005-0000-0000-0000EF430000}"/>
    <cellStyle name="40% - Accent5 2 2 3 3" xfId="16342" xr:uid="{00000000-0005-0000-0000-0000F0430000}"/>
    <cellStyle name="40% - Accent5 2 2 3_AVA DVA EL" xfId="16343" xr:uid="{00000000-0005-0000-0000-0000F1430000}"/>
    <cellStyle name="40% - Accent5 2 2 4" xfId="16344" xr:uid="{00000000-0005-0000-0000-0000F2430000}"/>
    <cellStyle name="40% - Accent5 2 2 4 2" xfId="16345" xr:uid="{00000000-0005-0000-0000-0000F3430000}"/>
    <cellStyle name="40% - Accent5 2 2 4 3" xfId="16346" xr:uid="{00000000-0005-0000-0000-0000F4430000}"/>
    <cellStyle name="40% - Accent5 2 2 4_AVA DVA EL" xfId="16347" xr:uid="{00000000-0005-0000-0000-0000F5430000}"/>
    <cellStyle name="40% - Accent5 2 2 5" xfId="16348" xr:uid="{00000000-0005-0000-0000-0000F6430000}"/>
    <cellStyle name="40% - Accent5 2 2 5 2" xfId="16349" xr:uid="{00000000-0005-0000-0000-0000F7430000}"/>
    <cellStyle name="40% - Accent5 2 2 5 3" xfId="16350" xr:uid="{00000000-0005-0000-0000-0000F8430000}"/>
    <cellStyle name="40% - Accent5 2 2 5_AVA DVA EL" xfId="16351" xr:uid="{00000000-0005-0000-0000-0000F9430000}"/>
    <cellStyle name="40% - Accent5 2 2 6" xfId="16352" xr:uid="{00000000-0005-0000-0000-0000FA430000}"/>
    <cellStyle name="40% - Accent5 2 2 6 2" xfId="16353" xr:uid="{00000000-0005-0000-0000-0000FB430000}"/>
    <cellStyle name="40% - Accent5 2 2 6 3" xfId="16354" xr:uid="{00000000-0005-0000-0000-0000FC430000}"/>
    <cellStyle name="40% - Accent5 2 2 6_AVA DVA EL" xfId="16355" xr:uid="{00000000-0005-0000-0000-0000FD430000}"/>
    <cellStyle name="40% - Accent5 2 2 7" xfId="16356" xr:uid="{00000000-0005-0000-0000-0000FE430000}"/>
    <cellStyle name="40% - Accent5 2 2 8" xfId="45118" xr:uid="{00000000-0005-0000-0000-0000FF430000}"/>
    <cellStyle name="40% - Accent5 2 2_A01" xfId="12460" xr:uid="{00000000-0005-0000-0000-000000440000}"/>
    <cellStyle name="40% - Accent5 2 3" xfId="4069" xr:uid="{00000000-0005-0000-0000-000001440000}"/>
    <cellStyle name="40% - Accent5 2 3 2" xfId="4070" xr:uid="{00000000-0005-0000-0000-000002440000}"/>
    <cellStyle name="40% - Accent5 2 3 2 2" xfId="16357" xr:uid="{00000000-0005-0000-0000-000003440000}"/>
    <cellStyle name="40% - Accent5 2 3 2 3" xfId="16358" xr:uid="{00000000-0005-0000-0000-000004440000}"/>
    <cellStyle name="40% - Accent5 2 3 2_AVA DVA EL" xfId="16359" xr:uid="{00000000-0005-0000-0000-000005440000}"/>
    <cellStyle name="40% - Accent5 2 3 3" xfId="16360" xr:uid="{00000000-0005-0000-0000-000006440000}"/>
    <cellStyle name="40% - Accent5 2 3_A01" xfId="12461" xr:uid="{00000000-0005-0000-0000-000007440000}"/>
    <cellStyle name="40% - Accent5 2 4" xfId="4071" xr:uid="{00000000-0005-0000-0000-000008440000}"/>
    <cellStyle name="40% - Accent5 2 4 2" xfId="16361" xr:uid="{00000000-0005-0000-0000-000009440000}"/>
    <cellStyle name="40% - Accent5 2 4 2 2" xfId="16362" xr:uid="{00000000-0005-0000-0000-00000A440000}"/>
    <cellStyle name="40% - Accent5 2 4 2 3" xfId="16363" xr:uid="{00000000-0005-0000-0000-00000B440000}"/>
    <cellStyle name="40% - Accent5 2 4 2_AVA DVA EL" xfId="16364" xr:uid="{00000000-0005-0000-0000-00000C440000}"/>
    <cellStyle name="40% - Accent5 2 4 3" xfId="16365" xr:uid="{00000000-0005-0000-0000-00000D440000}"/>
    <cellStyle name="40% - Accent5 2 4 4" xfId="16366" xr:uid="{00000000-0005-0000-0000-00000E440000}"/>
    <cellStyle name="40% - Accent5 2 4_AVA DVA EL" xfId="16367" xr:uid="{00000000-0005-0000-0000-00000F440000}"/>
    <cellStyle name="40% - Accent5 2 5" xfId="16368" xr:uid="{00000000-0005-0000-0000-000010440000}"/>
    <cellStyle name="40% - Accent5 2 5 2" xfId="16369" xr:uid="{00000000-0005-0000-0000-000011440000}"/>
    <cellStyle name="40% - Accent5 2 5 3" xfId="16370" xr:uid="{00000000-0005-0000-0000-000012440000}"/>
    <cellStyle name="40% - Accent5 2 5_AVA DVA EL" xfId="16371" xr:uid="{00000000-0005-0000-0000-000013440000}"/>
    <cellStyle name="40% - Accent5 2 6" xfId="16372" xr:uid="{00000000-0005-0000-0000-000014440000}"/>
    <cellStyle name="40% - Accent5 2 6 2" xfId="16373" xr:uid="{00000000-0005-0000-0000-000015440000}"/>
    <cellStyle name="40% - Accent5 2 6 3" xfId="16374" xr:uid="{00000000-0005-0000-0000-000016440000}"/>
    <cellStyle name="40% - Accent5 2 6_AVA DVA EL" xfId="16375" xr:uid="{00000000-0005-0000-0000-000017440000}"/>
    <cellStyle name="40% - Accent5 2 7" xfId="16376" xr:uid="{00000000-0005-0000-0000-000018440000}"/>
    <cellStyle name="40% - Accent5 2 7 2" xfId="16377" xr:uid="{00000000-0005-0000-0000-000019440000}"/>
    <cellStyle name="40% - Accent5 2 7 3" xfId="16378" xr:uid="{00000000-0005-0000-0000-00001A440000}"/>
    <cellStyle name="40% - Accent5 2 7_AVA DVA EL" xfId="16379" xr:uid="{00000000-0005-0000-0000-00001B440000}"/>
    <cellStyle name="40% - Accent5 2 8" xfId="16380" xr:uid="{00000000-0005-0000-0000-00001C440000}"/>
    <cellStyle name="40% - Accent5 2 9" xfId="45119" xr:uid="{00000000-0005-0000-0000-00001D440000}"/>
    <cellStyle name="40% - Accent5 2_4 manuell" xfId="54884" xr:uid="{6FEFE342-EC99-45F1-A936-9F12B2E390CB}"/>
    <cellStyle name="40% - Accent5 3" xfId="4072" xr:uid="{00000000-0005-0000-0000-00001F440000}"/>
    <cellStyle name="40% - Accent5 3 2" xfId="16381" xr:uid="{00000000-0005-0000-0000-000020440000}"/>
    <cellStyle name="40% - Accent5 3 2 2" xfId="16382" xr:uid="{00000000-0005-0000-0000-000021440000}"/>
    <cellStyle name="40% - Accent5 3 2 3" xfId="16383" xr:uid="{00000000-0005-0000-0000-000022440000}"/>
    <cellStyle name="40% - Accent5 3 2_AVA DVA EL" xfId="16384" xr:uid="{00000000-0005-0000-0000-000023440000}"/>
    <cellStyle name="40% - Accent5 3 3" xfId="16385" xr:uid="{00000000-0005-0000-0000-000024440000}"/>
    <cellStyle name="40% - Accent5 3 4" xfId="45120" xr:uid="{00000000-0005-0000-0000-000025440000}"/>
    <cellStyle name="40% - Accent5 3_4 manuell" xfId="54885" xr:uid="{162D1B68-1632-449B-9EF1-957E4886A6F2}"/>
    <cellStyle name="40% - Accent5 4" xfId="4073" xr:uid="{00000000-0005-0000-0000-000027440000}"/>
    <cellStyle name="40% - Accent5 4 2" xfId="16386" xr:uid="{00000000-0005-0000-0000-000028440000}"/>
    <cellStyle name="40% - Accent5 4 2 2" xfId="16387" xr:uid="{00000000-0005-0000-0000-000029440000}"/>
    <cellStyle name="40% - Accent5 4 2 3" xfId="16388" xr:uid="{00000000-0005-0000-0000-00002A440000}"/>
    <cellStyle name="40% - Accent5 4 2_AVA DVA EL" xfId="16389" xr:uid="{00000000-0005-0000-0000-00002B440000}"/>
    <cellStyle name="40% - Accent5 4 3" xfId="16390" xr:uid="{00000000-0005-0000-0000-00002C440000}"/>
    <cellStyle name="40% - Accent5 4 3 2" xfId="16391" xr:uid="{00000000-0005-0000-0000-00002D440000}"/>
    <cellStyle name="40% - Accent5 4 3 3" xfId="16392" xr:uid="{00000000-0005-0000-0000-00002E440000}"/>
    <cellStyle name="40% - Accent5 4 3_AVA DVA EL" xfId="16393" xr:uid="{00000000-0005-0000-0000-00002F440000}"/>
    <cellStyle name="40% - Accent5 4 4" xfId="16394" xr:uid="{00000000-0005-0000-0000-000030440000}"/>
    <cellStyle name="40% - Accent5 4 4 2" xfId="16395" xr:uid="{00000000-0005-0000-0000-000031440000}"/>
    <cellStyle name="40% - Accent5 4 4 3" xfId="16396" xr:uid="{00000000-0005-0000-0000-000032440000}"/>
    <cellStyle name="40% - Accent5 4 4_AVA DVA EL" xfId="16397" xr:uid="{00000000-0005-0000-0000-000033440000}"/>
    <cellStyle name="40% - Accent5 4 5" xfId="16398" xr:uid="{00000000-0005-0000-0000-000034440000}"/>
    <cellStyle name="40% - Accent5 4_A01" xfId="35750" xr:uid="{00000000-0005-0000-0000-000035440000}"/>
    <cellStyle name="40% - Accent5 5" xfId="4074" xr:uid="{00000000-0005-0000-0000-000036440000}"/>
    <cellStyle name="40% - Accent5 5 2" xfId="16399" xr:uid="{00000000-0005-0000-0000-000037440000}"/>
    <cellStyle name="40% - Accent5 5 2 2" xfId="16400" xr:uid="{00000000-0005-0000-0000-000038440000}"/>
    <cellStyle name="40% - Accent5 5 2 3" xfId="16401" xr:uid="{00000000-0005-0000-0000-000039440000}"/>
    <cellStyle name="40% - Accent5 5 2_AVA DVA EL" xfId="16402" xr:uid="{00000000-0005-0000-0000-00003A440000}"/>
    <cellStyle name="40% - Accent5 5 3" xfId="16403" xr:uid="{00000000-0005-0000-0000-00003B440000}"/>
    <cellStyle name="40% - Accent5 5_A01" xfId="35751" xr:uid="{00000000-0005-0000-0000-00003C440000}"/>
    <cellStyle name="40% - Accent5 6" xfId="4075" xr:uid="{00000000-0005-0000-0000-00003D440000}"/>
    <cellStyle name="40% - Accent5 6 2" xfId="16404" xr:uid="{00000000-0005-0000-0000-00003E440000}"/>
    <cellStyle name="40% - Accent5 6 2 2" xfId="16405" xr:uid="{00000000-0005-0000-0000-00003F440000}"/>
    <cellStyle name="40% - Accent5 6 2 3" xfId="16406" xr:uid="{00000000-0005-0000-0000-000040440000}"/>
    <cellStyle name="40% - Accent5 6 2_AVA DVA EL" xfId="16407" xr:uid="{00000000-0005-0000-0000-000041440000}"/>
    <cellStyle name="40% - Accent5 6 3" xfId="16408" xr:uid="{00000000-0005-0000-0000-000042440000}"/>
    <cellStyle name="40% - Accent5 6_A01" xfId="35752" xr:uid="{00000000-0005-0000-0000-000043440000}"/>
    <cellStyle name="40% - Accent5 7" xfId="4076" xr:uid="{00000000-0005-0000-0000-000044440000}"/>
    <cellStyle name="40% - Accent5 7 2" xfId="16409" xr:uid="{00000000-0005-0000-0000-000045440000}"/>
    <cellStyle name="40% - Accent5 7 2 2" xfId="16410" xr:uid="{00000000-0005-0000-0000-000046440000}"/>
    <cellStyle name="40% - Accent5 7 2 3" xfId="16411" xr:uid="{00000000-0005-0000-0000-000047440000}"/>
    <cellStyle name="40% - Accent5 7 2_AVA DVA EL" xfId="16412" xr:uid="{00000000-0005-0000-0000-000048440000}"/>
    <cellStyle name="40% - Accent5 7 3" xfId="16413" xr:uid="{00000000-0005-0000-0000-000049440000}"/>
    <cellStyle name="40% - Accent5 7_A01" xfId="35753" xr:uid="{00000000-0005-0000-0000-00004A440000}"/>
    <cellStyle name="40% - Accent5 8" xfId="4077" xr:uid="{00000000-0005-0000-0000-00004B440000}"/>
    <cellStyle name="40% - Accent5 8 2" xfId="16414" xr:uid="{00000000-0005-0000-0000-00004C440000}"/>
    <cellStyle name="40% - Accent5 8 2 2" xfId="16415" xr:uid="{00000000-0005-0000-0000-00004D440000}"/>
    <cellStyle name="40% - Accent5 8 2 3" xfId="16416" xr:uid="{00000000-0005-0000-0000-00004E440000}"/>
    <cellStyle name="40% - Accent5 8 2_AVA DVA EL" xfId="16417" xr:uid="{00000000-0005-0000-0000-00004F440000}"/>
    <cellStyle name="40% - Accent5 8 3" xfId="16418" xr:uid="{00000000-0005-0000-0000-000050440000}"/>
    <cellStyle name="40% - Accent5 8_A01" xfId="35754" xr:uid="{00000000-0005-0000-0000-000051440000}"/>
    <cellStyle name="40% - Accent5 9" xfId="4078" xr:uid="{00000000-0005-0000-0000-000052440000}"/>
    <cellStyle name="40% - Accent5 9 2" xfId="16419" xr:uid="{00000000-0005-0000-0000-000053440000}"/>
    <cellStyle name="40% - Accent5 9 2 2" xfId="16420" xr:uid="{00000000-0005-0000-0000-000054440000}"/>
    <cellStyle name="40% - Accent5 9 2 3" xfId="16421" xr:uid="{00000000-0005-0000-0000-000055440000}"/>
    <cellStyle name="40% - Accent5 9 2_AVA DVA EL" xfId="16422" xr:uid="{00000000-0005-0000-0000-000056440000}"/>
    <cellStyle name="40% - Accent5 9 3" xfId="16423" xr:uid="{00000000-0005-0000-0000-000057440000}"/>
    <cellStyle name="40% - Accent5 9_A01" xfId="35755" xr:uid="{00000000-0005-0000-0000-000058440000}"/>
    <cellStyle name="40% - Accent5_10" xfId="4079" xr:uid="{00000000-0005-0000-0000-000059440000}"/>
    <cellStyle name="40% - Accent6" xfId="4080" xr:uid="{00000000-0005-0000-0000-00005A440000}"/>
    <cellStyle name="40% - Accent6 10" xfId="4081" xr:uid="{00000000-0005-0000-0000-00005B440000}"/>
    <cellStyle name="40% - Accent6 10 2" xfId="16424" xr:uid="{00000000-0005-0000-0000-00005C440000}"/>
    <cellStyle name="40% - Accent6 10 2 2" xfId="16425" xr:uid="{00000000-0005-0000-0000-00005D440000}"/>
    <cellStyle name="40% - Accent6 10 2 3" xfId="16426" xr:uid="{00000000-0005-0000-0000-00005E440000}"/>
    <cellStyle name="40% - Accent6 10 2_AVA DVA EL" xfId="16427" xr:uid="{00000000-0005-0000-0000-00005F440000}"/>
    <cellStyle name="40% - Accent6 10 3" xfId="16428" xr:uid="{00000000-0005-0000-0000-000060440000}"/>
    <cellStyle name="40% - Accent6 10 4" xfId="16429" xr:uid="{00000000-0005-0000-0000-000061440000}"/>
    <cellStyle name="40% - Accent6 10_AVA DVA EL" xfId="16430" xr:uid="{00000000-0005-0000-0000-000062440000}"/>
    <cellStyle name="40% - Accent6 11" xfId="4082" xr:uid="{00000000-0005-0000-0000-000063440000}"/>
    <cellStyle name="40% - Accent6 11 2" xfId="16431" xr:uid="{00000000-0005-0000-0000-000064440000}"/>
    <cellStyle name="40% - Accent6 11 2 2" xfId="16432" xr:uid="{00000000-0005-0000-0000-000065440000}"/>
    <cellStyle name="40% - Accent6 11 2 3" xfId="16433" xr:uid="{00000000-0005-0000-0000-000066440000}"/>
    <cellStyle name="40% - Accent6 11 2_AVA DVA EL" xfId="16434" xr:uid="{00000000-0005-0000-0000-000067440000}"/>
    <cellStyle name="40% - Accent6 11 3" xfId="16435" xr:uid="{00000000-0005-0000-0000-000068440000}"/>
    <cellStyle name="40% - Accent6 11 4" xfId="16436" xr:uid="{00000000-0005-0000-0000-000069440000}"/>
    <cellStyle name="40% - Accent6 11_AVA DVA EL" xfId="16437" xr:uid="{00000000-0005-0000-0000-00006A440000}"/>
    <cellStyle name="40% - Accent6 12" xfId="4083" xr:uid="{00000000-0005-0000-0000-00006B440000}"/>
    <cellStyle name="40% - Accent6 12 2" xfId="16438" xr:uid="{00000000-0005-0000-0000-00006C440000}"/>
    <cellStyle name="40% - Accent6 12 2 2" xfId="16439" xr:uid="{00000000-0005-0000-0000-00006D440000}"/>
    <cellStyle name="40% - Accent6 12 2 3" xfId="16440" xr:uid="{00000000-0005-0000-0000-00006E440000}"/>
    <cellStyle name="40% - Accent6 12 2_AVA DVA EL" xfId="16441" xr:uid="{00000000-0005-0000-0000-00006F440000}"/>
    <cellStyle name="40% - Accent6 12 3" xfId="16442" xr:uid="{00000000-0005-0000-0000-000070440000}"/>
    <cellStyle name="40% - Accent6 12 4" xfId="16443" xr:uid="{00000000-0005-0000-0000-000071440000}"/>
    <cellStyle name="40% - Accent6 12_AVA DVA EL" xfId="16444" xr:uid="{00000000-0005-0000-0000-000072440000}"/>
    <cellStyle name="40% - Accent6 13" xfId="16445" xr:uid="{00000000-0005-0000-0000-000073440000}"/>
    <cellStyle name="40% - Accent6 13 2" xfId="16446" xr:uid="{00000000-0005-0000-0000-000074440000}"/>
    <cellStyle name="40% - Accent6 13 3" xfId="16447" xr:uid="{00000000-0005-0000-0000-000075440000}"/>
    <cellStyle name="40% - Accent6 13_AVA DVA EL" xfId="16448" xr:uid="{00000000-0005-0000-0000-000076440000}"/>
    <cellStyle name="40% - Accent6 14" xfId="16449" xr:uid="{00000000-0005-0000-0000-000077440000}"/>
    <cellStyle name="40% - Accent6 14 2" xfId="16450" xr:uid="{00000000-0005-0000-0000-000078440000}"/>
    <cellStyle name="40% - Accent6 14 3" xfId="16451" xr:uid="{00000000-0005-0000-0000-000079440000}"/>
    <cellStyle name="40% - Accent6 14_AVA DVA EL" xfId="16452" xr:uid="{00000000-0005-0000-0000-00007A440000}"/>
    <cellStyle name="40% - Accent6 15" xfId="16453" xr:uid="{00000000-0005-0000-0000-00007B440000}"/>
    <cellStyle name="40% - Accent6 15 2" xfId="16454" xr:uid="{00000000-0005-0000-0000-00007C440000}"/>
    <cellStyle name="40% - Accent6 15 3" xfId="16455" xr:uid="{00000000-0005-0000-0000-00007D440000}"/>
    <cellStyle name="40% - Accent6 15_AVA DVA EL" xfId="16456" xr:uid="{00000000-0005-0000-0000-00007E440000}"/>
    <cellStyle name="40% - Accent6 16" xfId="16457" xr:uid="{00000000-0005-0000-0000-00007F440000}"/>
    <cellStyle name="40% - Accent6 17" xfId="16458" xr:uid="{00000000-0005-0000-0000-000080440000}"/>
    <cellStyle name="40% - Accent6 18" xfId="39930" xr:uid="{00000000-0005-0000-0000-000081440000}"/>
    <cellStyle name="40% - Accent6 19" xfId="45121" xr:uid="{00000000-0005-0000-0000-000082440000}"/>
    <cellStyle name="40% - Accent6 2" xfId="4084" xr:uid="{00000000-0005-0000-0000-000083440000}"/>
    <cellStyle name="40% - Accent6 2 2" xfId="4085" xr:uid="{00000000-0005-0000-0000-000084440000}"/>
    <cellStyle name="40% - Accent6 2 2 2" xfId="4086" xr:uid="{00000000-0005-0000-0000-000085440000}"/>
    <cellStyle name="40% - Accent6 2 2 2 2" xfId="16459" xr:uid="{00000000-0005-0000-0000-000086440000}"/>
    <cellStyle name="40% - Accent6 2 2 2 3" xfId="16460" xr:uid="{00000000-0005-0000-0000-000087440000}"/>
    <cellStyle name="40% - Accent6 2 2 2_AVA DVA EL" xfId="16461" xr:uid="{00000000-0005-0000-0000-000088440000}"/>
    <cellStyle name="40% - Accent6 2 2 3" xfId="16462" xr:uid="{00000000-0005-0000-0000-000089440000}"/>
    <cellStyle name="40% - Accent6 2 2 3 2" xfId="16463" xr:uid="{00000000-0005-0000-0000-00008A440000}"/>
    <cellStyle name="40% - Accent6 2 2 3 3" xfId="16464" xr:uid="{00000000-0005-0000-0000-00008B440000}"/>
    <cellStyle name="40% - Accent6 2 2 3_AVA DVA EL" xfId="16465" xr:uid="{00000000-0005-0000-0000-00008C440000}"/>
    <cellStyle name="40% - Accent6 2 2 4" xfId="16466" xr:uid="{00000000-0005-0000-0000-00008D440000}"/>
    <cellStyle name="40% - Accent6 2 2 4 2" xfId="16467" xr:uid="{00000000-0005-0000-0000-00008E440000}"/>
    <cellStyle name="40% - Accent6 2 2 4 3" xfId="16468" xr:uid="{00000000-0005-0000-0000-00008F440000}"/>
    <cellStyle name="40% - Accent6 2 2 4_AVA DVA EL" xfId="16469" xr:uid="{00000000-0005-0000-0000-000090440000}"/>
    <cellStyle name="40% - Accent6 2 2 5" xfId="16470" xr:uid="{00000000-0005-0000-0000-000091440000}"/>
    <cellStyle name="40% - Accent6 2 2 5 2" xfId="16471" xr:uid="{00000000-0005-0000-0000-000092440000}"/>
    <cellStyle name="40% - Accent6 2 2 5 3" xfId="16472" xr:uid="{00000000-0005-0000-0000-000093440000}"/>
    <cellStyle name="40% - Accent6 2 2 5_AVA DVA EL" xfId="16473" xr:uid="{00000000-0005-0000-0000-000094440000}"/>
    <cellStyle name="40% - Accent6 2 2 6" xfId="16474" xr:uid="{00000000-0005-0000-0000-000095440000}"/>
    <cellStyle name="40% - Accent6 2 2 6 2" xfId="16475" xr:uid="{00000000-0005-0000-0000-000096440000}"/>
    <cellStyle name="40% - Accent6 2 2 6 3" xfId="16476" xr:uid="{00000000-0005-0000-0000-000097440000}"/>
    <cellStyle name="40% - Accent6 2 2 6_AVA DVA EL" xfId="16477" xr:uid="{00000000-0005-0000-0000-000098440000}"/>
    <cellStyle name="40% - Accent6 2 2 7" xfId="16478" xr:uid="{00000000-0005-0000-0000-000099440000}"/>
    <cellStyle name="40% - Accent6 2 2 8" xfId="45122" xr:uid="{00000000-0005-0000-0000-00009A440000}"/>
    <cellStyle name="40% - Accent6 2 2_A01" xfId="12462" xr:uid="{00000000-0005-0000-0000-00009B440000}"/>
    <cellStyle name="40% - Accent6 2 3" xfId="4087" xr:uid="{00000000-0005-0000-0000-00009C440000}"/>
    <cellStyle name="40% - Accent6 2 3 2" xfId="4088" xr:uid="{00000000-0005-0000-0000-00009D440000}"/>
    <cellStyle name="40% - Accent6 2 3 2 2" xfId="16479" xr:uid="{00000000-0005-0000-0000-00009E440000}"/>
    <cellStyle name="40% - Accent6 2 3 2 3" xfId="16480" xr:uid="{00000000-0005-0000-0000-00009F440000}"/>
    <cellStyle name="40% - Accent6 2 3 2 4" xfId="45123" xr:uid="{00000000-0005-0000-0000-0000A0440000}"/>
    <cellStyle name="40% - Accent6 2 3 2_AVA DVA EL" xfId="16481" xr:uid="{00000000-0005-0000-0000-0000A1440000}"/>
    <cellStyle name="40% - Accent6 2 3 3" xfId="16482" xr:uid="{00000000-0005-0000-0000-0000A2440000}"/>
    <cellStyle name="40% - Accent6 2 3 3 2" xfId="45124" xr:uid="{00000000-0005-0000-0000-0000A3440000}"/>
    <cellStyle name="40% - Accent6 2 3 4" xfId="45125" xr:uid="{00000000-0005-0000-0000-0000A4440000}"/>
    <cellStyle name="40% - Accent6 2 3 5" xfId="45126" xr:uid="{00000000-0005-0000-0000-0000A5440000}"/>
    <cellStyle name="40% - Accent6 2 3 6" xfId="45127" xr:uid="{00000000-0005-0000-0000-0000A6440000}"/>
    <cellStyle name="40% - Accent6 2 3_A01" xfId="12463" xr:uid="{00000000-0005-0000-0000-0000A7440000}"/>
    <cellStyle name="40% - Accent6 2 4" xfId="4089" xr:uid="{00000000-0005-0000-0000-0000A8440000}"/>
    <cellStyle name="40% - Accent6 2 4 2" xfId="16483" xr:uid="{00000000-0005-0000-0000-0000A9440000}"/>
    <cellStyle name="40% - Accent6 2 4 2 2" xfId="16484" xr:uid="{00000000-0005-0000-0000-0000AA440000}"/>
    <cellStyle name="40% - Accent6 2 4 2 3" xfId="16485" xr:uid="{00000000-0005-0000-0000-0000AB440000}"/>
    <cellStyle name="40% - Accent6 2 4 2_AVA DVA EL" xfId="16486" xr:uid="{00000000-0005-0000-0000-0000AC440000}"/>
    <cellStyle name="40% - Accent6 2 4 3" xfId="16487" xr:uid="{00000000-0005-0000-0000-0000AD440000}"/>
    <cellStyle name="40% - Accent6 2 4 4" xfId="16488" xr:uid="{00000000-0005-0000-0000-0000AE440000}"/>
    <cellStyle name="40% - Accent6 2 4 5" xfId="45128" xr:uid="{00000000-0005-0000-0000-0000AF440000}"/>
    <cellStyle name="40% - Accent6 2 4_AVA DVA EL" xfId="16489" xr:uid="{00000000-0005-0000-0000-0000B0440000}"/>
    <cellStyle name="40% - Accent6 2 5" xfId="16490" xr:uid="{00000000-0005-0000-0000-0000B1440000}"/>
    <cellStyle name="40% - Accent6 2 5 2" xfId="16491" xr:uid="{00000000-0005-0000-0000-0000B2440000}"/>
    <cellStyle name="40% - Accent6 2 5 3" xfId="16492" xr:uid="{00000000-0005-0000-0000-0000B3440000}"/>
    <cellStyle name="40% - Accent6 2 5_AVA DVA EL" xfId="16493" xr:uid="{00000000-0005-0000-0000-0000B4440000}"/>
    <cellStyle name="40% - Accent6 2 6" xfId="16494" xr:uid="{00000000-0005-0000-0000-0000B5440000}"/>
    <cellStyle name="40% - Accent6 2 6 2" xfId="16495" xr:uid="{00000000-0005-0000-0000-0000B6440000}"/>
    <cellStyle name="40% - Accent6 2 6 3" xfId="16496" xr:uid="{00000000-0005-0000-0000-0000B7440000}"/>
    <cellStyle name="40% - Accent6 2 6_AVA DVA EL" xfId="16497" xr:uid="{00000000-0005-0000-0000-0000B8440000}"/>
    <cellStyle name="40% - Accent6 2 7" xfId="16498" xr:uid="{00000000-0005-0000-0000-0000B9440000}"/>
    <cellStyle name="40% - Accent6 2 7 2" xfId="16499" xr:uid="{00000000-0005-0000-0000-0000BA440000}"/>
    <cellStyle name="40% - Accent6 2 7 3" xfId="16500" xr:uid="{00000000-0005-0000-0000-0000BB440000}"/>
    <cellStyle name="40% - Accent6 2 7_AVA DVA EL" xfId="16501" xr:uid="{00000000-0005-0000-0000-0000BC440000}"/>
    <cellStyle name="40% - Accent6 2 8" xfId="16502" xr:uid="{00000000-0005-0000-0000-0000BD440000}"/>
    <cellStyle name="40% - Accent6 2 9" xfId="45129" xr:uid="{00000000-0005-0000-0000-0000BE440000}"/>
    <cellStyle name="40% - Accent6 2_4 manuell" xfId="54886" xr:uid="{BE1CFF84-6BB7-4452-B538-CF47DB9275DB}"/>
    <cellStyle name="40% - Accent6 20" xfId="45130" xr:uid="{00000000-0005-0000-0000-0000C0440000}"/>
    <cellStyle name="40% - Accent6 3" xfId="4090" xr:uid="{00000000-0005-0000-0000-0000C1440000}"/>
    <cellStyle name="40% - Accent6 3 2" xfId="16503" xr:uid="{00000000-0005-0000-0000-0000C2440000}"/>
    <cellStyle name="40% - Accent6 3 2 2" xfId="16504" xr:uid="{00000000-0005-0000-0000-0000C3440000}"/>
    <cellStyle name="40% - Accent6 3 2 3" xfId="16505" xr:uid="{00000000-0005-0000-0000-0000C4440000}"/>
    <cellStyle name="40% - Accent6 3 2_AVA DVA EL" xfId="16506" xr:uid="{00000000-0005-0000-0000-0000C5440000}"/>
    <cellStyle name="40% - Accent6 3 3" xfId="16507" xr:uid="{00000000-0005-0000-0000-0000C6440000}"/>
    <cellStyle name="40% - Accent6 3 4" xfId="45131" xr:uid="{00000000-0005-0000-0000-0000C7440000}"/>
    <cellStyle name="40% - Accent6 3_4 manuell" xfId="54887" xr:uid="{8D76CB75-2B07-4387-8F12-7FE17CC92645}"/>
    <cellStyle name="40% - Accent6 4" xfId="4091" xr:uid="{00000000-0005-0000-0000-0000C9440000}"/>
    <cellStyle name="40% - Accent6 4 2" xfId="16508" xr:uid="{00000000-0005-0000-0000-0000CA440000}"/>
    <cellStyle name="40% - Accent6 4 2 2" xfId="16509" xr:uid="{00000000-0005-0000-0000-0000CB440000}"/>
    <cellStyle name="40% - Accent6 4 2 3" xfId="16510" xr:uid="{00000000-0005-0000-0000-0000CC440000}"/>
    <cellStyle name="40% - Accent6 4 2_AVA DVA EL" xfId="16511" xr:uid="{00000000-0005-0000-0000-0000CD440000}"/>
    <cellStyle name="40% - Accent6 4 3" xfId="16512" xr:uid="{00000000-0005-0000-0000-0000CE440000}"/>
    <cellStyle name="40% - Accent6 4 3 2" xfId="16513" xr:uid="{00000000-0005-0000-0000-0000CF440000}"/>
    <cellStyle name="40% - Accent6 4 3 3" xfId="16514" xr:uid="{00000000-0005-0000-0000-0000D0440000}"/>
    <cellStyle name="40% - Accent6 4 3_AVA DVA EL" xfId="16515" xr:uid="{00000000-0005-0000-0000-0000D1440000}"/>
    <cellStyle name="40% - Accent6 4 4" xfId="16516" xr:uid="{00000000-0005-0000-0000-0000D2440000}"/>
    <cellStyle name="40% - Accent6 4 4 2" xfId="16517" xr:uid="{00000000-0005-0000-0000-0000D3440000}"/>
    <cellStyle name="40% - Accent6 4 4 3" xfId="16518" xr:uid="{00000000-0005-0000-0000-0000D4440000}"/>
    <cellStyle name="40% - Accent6 4 4_AVA DVA EL" xfId="16519" xr:uid="{00000000-0005-0000-0000-0000D5440000}"/>
    <cellStyle name="40% - Accent6 4 5" xfId="16520" xr:uid="{00000000-0005-0000-0000-0000D6440000}"/>
    <cellStyle name="40% - Accent6 4_A01" xfId="35756" xr:uid="{00000000-0005-0000-0000-0000D7440000}"/>
    <cellStyle name="40% - Accent6 5" xfId="4092" xr:uid="{00000000-0005-0000-0000-0000D8440000}"/>
    <cellStyle name="40% - Accent6 5 2" xfId="16521" xr:uid="{00000000-0005-0000-0000-0000D9440000}"/>
    <cellStyle name="40% - Accent6 5 2 2" xfId="16522" xr:uid="{00000000-0005-0000-0000-0000DA440000}"/>
    <cellStyle name="40% - Accent6 5 2 3" xfId="16523" xr:uid="{00000000-0005-0000-0000-0000DB440000}"/>
    <cellStyle name="40% - Accent6 5 2_AVA DVA EL" xfId="16524" xr:uid="{00000000-0005-0000-0000-0000DC440000}"/>
    <cellStyle name="40% - Accent6 5 3" xfId="16525" xr:uid="{00000000-0005-0000-0000-0000DD440000}"/>
    <cellStyle name="40% - Accent6 5_A01" xfId="35757" xr:uid="{00000000-0005-0000-0000-0000DE440000}"/>
    <cellStyle name="40% - Accent6 6" xfId="4093" xr:uid="{00000000-0005-0000-0000-0000DF440000}"/>
    <cellStyle name="40% - Accent6 6 2" xfId="16526" xr:uid="{00000000-0005-0000-0000-0000E0440000}"/>
    <cellStyle name="40% - Accent6 6 2 2" xfId="16527" xr:uid="{00000000-0005-0000-0000-0000E1440000}"/>
    <cellStyle name="40% - Accent6 6 2 3" xfId="16528" xr:uid="{00000000-0005-0000-0000-0000E2440000}"/>
    <cellStyle name="40% - Accent6 6 2_AVA DVA EL" xfId="16529" xr:uid="{00000000-0005-0000-0000-0000E3440000}"/>
    <cellStyle name="40% - Accent6 6 3" xfId="16530" xr:uid="{00000000-0005-0000-0000-0000E4440000}"/>
    <cellStyle name="40% - Accent6 6_A01" xfId="35758" xr:uid="{00000000-0005-0000-0000-0000E5440000}"/>
    <cellStyle name="40% - Accent6 7" xfId="4094" xr:uid="{00000000-0005-0000-0000-0000E6440000}"/>
    <cellStyle name="40% - Accent6 7 2" xfId="16531" xr:uid="{00000000-0005-0000-0000-0000E7440000}"/>
    <cellStyle name="40% - Accent6 7 2 2" xfId="16532" xr:uid="{00000000-0005-0000-0000-0000E8440000}"/>
    <cellStyle name="40% - Accent6 7 2 3" xfId="16533" xr:uid="{00000000-0005-0000-0000-0000E9440000}"/>
    <cellStyle name="40% - Accent6 7 2_AVA DVA EL" xfId="16534" xr:uid="{00000000-0005-0000-0000-0000EA440000}"/>
    <cellStyle name="40% - Accent6 7 3" xfId="16535" xr:uid="{00000000-0005-0000-0000-0000EB440000}"/>
    <cellStyle name="40% - Accent6 7 3 2" xfId="16536" xr:uid="{00000000-0005-0000-0000-0000EC440000}"/>
    <cellStyle name="40% - Accent6 7 3 3" xfId="16537" xr:uid="{00000000-0005-0000-0000-0000ED440000}"/>
    <cellStyle name="40% - Accent6 7 3_AVA DVA EL" xfId="16538" xr:uid="{00000000-0005-0000-0000-0000EE440000}"/>
    <cellStyle name="40% - Accent6 7 4" xfId="16539" xr:uid="{00000000-0005-0000-0000-0000EF440000}"/>
    <cellStyle name="40% - Accent6 7_A01" xfId="35759" xr:uid="{00000000-0005-0000-0000-0000F0440000}"/>
    <cellStyle name="40% - Accent6 8" xfId="4095" xr:uid="{00000000-0005-0000-0000-0000F1440000}"/>
    <cellStyle name="40% - Accent6 8 2" xfId="16540" xr:uid="{00000000-0005-0000-0000-0000F2440000}"/>
    <cellStyle name="40% - Accent6 8 2 2" xfId="16541" xr:uid="{00000000-0005-0000-0000-0000F3440000}"/>
    <cellStyle name="40% - Accent6 8 2 3" xfId="16542" xr:uid="{00000000-0005-0000-0000-0000F4440000}"/>
    <cellStyle name="40% - Accent6 8 2_AVA DVA EL" xfId="16543" xr:uid="{00000000-0005-0000-0000-0000F5440000}"/>
    <cellStyle name="40% - Accent6 8 3" xfId="16544" xr:uid="{00000000-0005-0000-0000-0000F6440000}"/>
    <cellStyle name="40% - Accent6 8 3 2" xfId="16545" xr:uid="{00000000-0005-0000-0000-0000F7440000}"/>
    <cellStyle name="40% - Accent6 8 3 3" xfId="16546" xr:uid="{00000000-0005-0000-0000-0000F8440000}"/>
    <cellStyle name="40% - Accent6 8 3_AVA DVA EL" xfId="16547" xr:uid="{00000000-0005-0000-0000-0000F9440000}"/>
    <cellStyle name="40% - Accent6 8 4" xfId="16548" xr:uid="{00000000-0005-0000-0000-0000FA440000}"/>
    <cellStyle name="40% - Accent6 8_A01" xfId="35760" xr:uid="{00000000-0005-0000-0000-0000FB440000}"/>
    <cellStyle name="40% - Accent6 9" xfId="4096" xr:uid="{00000000-0005-0000-0000-0000FC440000}"/>
    <cellStyle name="40% - Accent6 9 2" xfId="16549" xr:uid="{00000000-0005-0000-0000-0000FD440000}"/>
    <cellStyle name="40% - Accent6 9 2 2" xfId="16550" xr:uid="{00000000-0005-0000-0000-0000FE440000}"/>
    <cellStyle name="40% - Accent6 9 2 3" xfId="16551" xr:uid="{00000000-0005-0000-0000-0000FF440000}"/>
    <cellStyle name="40% - Accent6 9 2_AVA DVA EL" xfId="16552" xr:uid="{00000000-0005-0000-0000-000000450000}"/>
    <cellStyle name="40% - Accent6 9 3" xfId="16553" xr:uid="{00000000-0005-0000-0000-000001450000}"/>
    <cellStyle name="40% - Accent6 9 3 2" xfId="16554" xr:uid="{00000000-0005-0000-0000-000002450000}"/>
    <cellStyle name="40% - Accent6 9 3 3" xfId="16555" xr:uid="{00000000-0005-0000-0000-000003450000}"/>
    <cellStyle name="40% - Accent6 9 3_AVA DVA EL" xfId="16556" xr:uid="{00000000-0005-0000-0000-000004450000}"/>
    <cellStyle name="40% - Accent6 9 4" xfId="16557" xr:uid="{00000000-0005-0000-0000-000005450000}"/>
    <cellStyle name="40% - Accent6 9_A01" xfId="35761" xr:uid="{00000000-0005-0000-0000-000006450000}"/>
    <cellStyle name="40% - Accent6_10" xfId="4097" xr:uid="{00000000-0005-0000-0000-000007450000}"/>
    <cellStyle name="40% - akcent 1" xfId="16558" xr:uid="{00000000-0005-0000-0000-000008450000}"/>
    <cellStyle name="40% - akcent 1 2" xfId="16559" xr:uid="{00000000-0005-0000-0000-000009450000}"/>
    <cellStyle name="40% - akcent 1 3" xfId="16560" xr:uid="{00000000-0005-0000-0000-00000A450000}"/>
    <cellStyle name="40% - akcent 1_AVA DVA EL" xfId="16561" xr:uid="{00000000-0005-0000-0000-00000B450000}"/>
    <cellStyle name="40% - akcent 2" xfId="16562" xr:uid="{00000000-0005-0000-0000-00000C450000}"/>
    <cellStyle name="40% - akcent 2 2" xfId="16563" xr:uid="{00000000-0005-0000-0000-00000D450000}"/>
    <cellStyle name="40% - akcent 2 3" xfId="16564" xr:uid="{00000000-0005-0000-0000-00000E450000}"/>
    <cellStyle name="40% - akcent 2_AVA DVA EL" xfId="16565" xr:uid="{00000000-0005-0000-0000-00000F450000}"/>
    <cellStyle name="40% - akcent 3" xfId="16566" xr:uid="{00000000-0005-0000-0000-000010450000}"/>
    <cellStyle name="40% - akcent 3 2" xfId="16567" xr:uid="{00000000-0005-0000-0000-000011450000}"/>
    <cellStyle name="40% - akcent 3 3" xfId="16568" xr:uid="{00000000-0005-0000-0000-000012450000}"/>
    <cellStyle name="40% - akcent 3_AVA DVA EL" xfId="16569" xr:uid="{00000000-0005-0000-0000-000013450000}"/>
    <cellStyle name="40% - akcent 4" xfId="16570" xr:uid="{00000000-0005-0000-0000-000014450000}"/>
    <cellStyle name="40% - akcent 4 2" xfId="16571" xr:uid="{00000000-0005-0000-0000-000015450000}"/>
    <cellStyle name="40% - akcent 4 3" xfId="16572" xr:uid="{00000000-0005-0000-0000-000016450000}"/>
    <cellStyle name="40% - akcent 4_AVA DVA EL" xfId="16573" xr:uid="{00000000-0005-0000-0000-000017450000}"/>
    <cellStyle name="40% - akcent 5" xfId="16574" xr:uid="{00000000-0005-0000-0000-000018450000}"/>
    <cellStyle name="40% - akcent 5 2" xfId="16575" xr:uid="{00000000-0005-0000-0000-000019450000}"/>
    <cellStyle name="40% - akcent 5 3" xfId="16576" xr:uid="{00000000-0005-0000-0000-00001A450000}"/>
    <cellStyle name="40% - akcent 5_AVA DVA EL" xfId="16577" xr:uid="{00000000-0005-0000-0000-00001B450000}"/>
    <cellStyle name="40% - akcent 6" xfId="16578" xr:uid="{00000000-0005-0000-0000-00001C450000}"/>
    <cellStyle name="40% - akcent 6 2" xfId="16579" xr:uid="{00000000-0005-0000-0000-00001D450000}"/>
    <cellStyle name="40% - akcent 6 3" xfId="16580" xr:uid="{00000000-0005-0000-0000-00001E450000}"/>
    <cellStyle name="40% - akcent 6_AVA DVA EL" xfId="16581" xr:uid="{00000000-0005-0000-0000-00001F450000}"/>
    <cellStyle name="40% - Énfasis1" xfId="4098" xr:uid="{00000000-0005-0000-0000-000020450000}"/>
    <cellStyle name="40% - Énfasis1 2" xfId="4099" xr:uid="{00000000-0005-0000-0000-000021450000}"/>
    <cellStyle name="40% - Énfasis1 2 2" xfId="16582" xr:uid="{00000000-0005-0000-0000-000022450000}"/>
    <cellStyle name="40% - Énfasis1 2 3" xfId="45132" xr:uid="{00000000-0005-0000-0000-000023450000}"/>
    <cellStyle name="40% - Énfasis1 2_4 manuell" xfId="54888" xr:uid="{D755F8ED-BFC9-4134-809C-704AE858F874}"/>
    <cellStyle name="40% - Énfasis1 3" xfId="4100" xr:uid="{00000000-0005-0000-0000-000025450000}"/>
    <cellStyle name="40% - Énfasis1 3 2" xfId="16583" xr:uid="{00000000-0005-0000-0000-000026450000}"/>
    <cellStyle name="40% - Énfasis1 3 3" xfId="45133" xr:uid="{00000000-0005-0000-0000-000027450000}"/>
    <cellStyle name="40% - Énfasis1 3_4 manuell" xfId="54889" xr:uid="{8D5D30EE-5D72-48C5-B7D5-D7AB94B0BE14}"/>
    <cellStyle name="40% - Énfasis1 4" xfId="16584" xr:uid="{00000000-0005-0000-0000-000029450000}"/>
    <cellStyle name="40% - Énfasis1 5" xfId="45134" xr:uid="{00000000-0005-0000-0000-00002A450000}"/>
    <cellStyle name="40% - Énfasis1_4 manuell" xfId="54890" xr:uid="{74D79F9D-0BB2-4B19-A54B-4EBDAD58F858}"/>
    <cellStyle name="40% - Énfasis2" xfId="4101" xr:uid="{00000000-0005-0000-0000-00002C450000}"/>
    <cellStyle name="40% - Énfasis2 2" xfId="4102" xr:uid="{00000000-0005-0000-0000-00002D450000}"/>
    <cellStyle name="40% - Énfasis2 2 2" xfId="16585" xr:uid="{00000000-0005-0000-0000-00002E450000}"/>
    <cellStyle name="40% - Énfasis2 2 3" xfId="45135" xr:uid="{00000000-0005-0000-0000-00002F450000}"/>
    <cellStyle name="40% - Énfasis2 2_4 manuell" xfId="54891" xr:uid="{29F3E08E-FFEE-442C-BDC9-B92D857BC788}"/>
    <cellStyle name="40% - Énfasis2 3" xfId="4103" xr:uid="{00000000-0005-0000-0000-000031450000}"/>
    <cellStyle name="40% - Énfasis2 3 2" xfId="16586" xr:uid="{00000000-0005-0000-0000-000032450000}"/>
    <cellStyle name="40% - Énfasis2 3 3" xfId="45136" xr:uid="{00000000-0005-0000-0000-000033450000}"/>
    <cellStyle name="40% - Énfasis2 3_4 manuell" xfId="54892" xr:uid="{31AD13DE-F016-4713-AC8D-64F7AD8C5AB1}"/>
    <cellStyle name="40% - Énfasis2 4" xfId="16587" xr:uid="{00000000-0005-0000-0000-000035450000}"/>
    <cellStyle name="40% - Énfasis2 5" xfId="45137" xr:uid="{00000000-0005-0000-0000-000036450000}"/>
    <cellStyle name="40% - Énfasis2_4 manuell" xfId="54893" xr:uid="{27111BA3-B1FD-422F-8413-BA3465A65140}"/>
    <cellStyle name="40% - Énfasis3" xfId="4104" xr:uid="{00000000-0005-0000-0000-000038450000}"/>
    <cellStyle name="40% - Énfasis3 2" xfId="4105" xr:uid="{00000000-0005-0000-0000-000039450000}"/>
    <cellStyle name="40% - Énfasis3 2 2" xfId="16588" xr:uid="{00000000-0005-0000-0000-00003A450000}"/>
    <cellStyle name="40% - Énfasis3 2 3" xfId="45138" xr:uid="{00000000-0005-0000-0000-00003B450000}"/>
    <cellStyle name="40% - Énfasis3 2_4 manuell" xfId="54894" xr:uid="{9E26CF44-C050-4B94-8484-947E675E960E}"/>
    <cellStyle name="40% - Énfasis3 3" xfId="4106" xr:uid="{00000000-0005-0000-0000-00003D450000}"/>
    <cellStyle name="40% - Énfasis3 3 2" xfId="16589" xr:uid="{00000000-0005-0000-0000-00003E450000}"/>
    <cellStyle name="40% - Énfasis3 3 3" xfId="45139" xr:uid="{00000000-0005-0000-0000-00003F450000}"/>
    <cellStyle name="40% - Énfasis3 3_4 manuell" xfId="54895" xr:uid="{5DA57F6D-2059-4011-9702-8D62539210B7}"/>
    <cellStyle name="40% - Énfasis3 4" xfId="16590" xr:uid="{00000000-0005-0000-0000-000041450000}"/>
    <cellStyle name="40% - Énfasis3 5" xfId="45140" xr:uid="{00000000-0005-0000-0000-000042450000}"/>
    <cellStyle name="40% - Énfasis3_4 manuell" xfId="54896" xr:uid="{4DEA87EA-C9DF-4409-AF24-4781B5A80843}"/>
    <cellStyle name="40% - Énfasis4" xfId="4107" xr:uid="{00000000-0005-0000-0000-000044450000}"/>
    <cellStyle name="40% - Énfasis4 2" xfId="4108" xr:uid="{00000000-0005-0000-0000-000045450000}"/>
    <cellStyle name="40% - Énfasis4 2 2" xfId="16591" xr:uid="{00000000-0005-0000-0000-000046450000}"/>
    <cellStyle name="40% - Énfasis4 2 3" xfId="45141" xr:uid="{00000000-0005-0000-0000-000047450000}"/>
    <cellStyle name="40% - Énfasis4 2_4 manuell" xfId="54897" xr:uid="{8A719BF1-A911-4D9A-A3D4-4EE6CAC6271A}"/>
    <cellStyle name="40% - Énfasis4 3" xfId="4109" xr:uid="{00000000-0005-0000-0000-000049450000}"/>
    <cellStyle name="40% - Énfasis4 3 2" xfId="16592" xr:uid="{00000000-0005-0000-0000-00004A450000}"/>
    <cellStyle name="40% - Énfasis4 3 3" xfId="45142" xr:uid="{00000000-0005-0000-0000-00004B450000}"/>
    <cellStyle name="40% - Énfasis4 3_4 manuell" xfId="54898" xr:uid="{9A66B504-EE34-4BCB-94F0-E833F6F0022F}"/>
    <cellStyle name="40% - Énfasis4 4" xfId="16593" xr:uid="{00000000-0005-0000-0000-00004D450000}"/>
    <cellStyle name="40% - Énfasis4 5" xfId="45143" xr:uid="{00000000-0005-0000-0000-00004E450000}"/>
    <cellStyle name="40% - Énfasis4_4 manuell" xfId="54899" xr:uid="{07DF6FBC-B6D2-4916-B76D-F1C0E91EB5EC}"/>
    <cellStyle name="40% - Énfasis5" xfId="4110" xr:uid="{00000000-0005-0000-0000-000050450000}"/>
    <cellStyle name="40% - Énfasis5 2" xfId="4111" xr:uid="{00000000-0005-0000-0000-000051450000}"/>
    <cellStyle name="40% - Énfasis5 2 2" xfId="16594" xr:uid="{00000000-0005-0000-0000-000052450000}"/>
    <cellStyle name="40% - Énfasis5 2 3" xfId="45144" xr:uid="{00000000-0005-0000-0000-000053450000}"/>
    <cellStyle name="40% - Énfasis5 2_4 manuell" xfId="54900" xr:uid="{1F98F3CA-6A65-4947-8EBD-D794713F56D5}"/>
    <cellStyle name="40% - Énfasis5 3" xfId="4112" xr:uid="{00000000-0005-0000-0000-000055450000}"/>
    <cellStyle name="40% - Énfasis5 3 2" xfId="16595" xr:uid="{00000000-0005-0000-0000-000056450000}"/>
    <cellStyle name="40% - Énfasis5 3 3" xfId="45145" xr:uid="{00000000-0005-0000-0000-000057450000}"/>
    <cellStyle name="40% - Énfasis5 3_4 manuell" xfId="54901" xr:uid="{6A32E7F5-6E91-41B6-AC15-D8DC76F0102B}"/>
    <cellStyle name="40% - Énfasis5 4" xfId="16596" xr:uid="{00000000-0005-0000-0000-000059450000}"/>
    <cellStyle name="40% - Énfasis5 5" xfId="45146" xr:uid="{00000000-0005-0000-0000-00005A450000}"/>
    <cellStyle name="40% - Énfasis5_4 manuell" xfId="54902" xr:uid="{1D72AD51-4855-433F-8B78-08A2FA5295D8}"/>
    <cellStyle name="40% - Énfasis6" xfId="4113" xr:uid="{00000000-0005-0000-0000-00005C450000}"/>
    <cellStyle name="40% - Énfasis6 2" xfId="4114" xr:uid="{00000000-0005-0000-0000-00005D450000}"/>
    <cellStyle name="40% - Énfasis6 2 2" xfId="16597" xr:uid="{00000000-0005-0000-0000-00005E450000}"/>
    <cellStyle name="40% - Énfasis6 2 3" xfId="45147" xr:uid="{00000000-0005-0000-0000-00005F450000}"/>
    <cellStyle name="40% - Énfasis6 2_4 manuell" xfId="54903" xr:uid="{17A4F3B8-5573-479F-A02F-C60BE05D0695}"/>
    <cellStyle name="40% - Énfasis6 3" xfId="4115" xr:uid="{00000000-0005-0000-0000-000061450000}"/>
    <cellStyle name="40% - Énfasis6 3 2" xfId="16598" xr:uid="{00000000-0005-0000-0000-000062450000}"/>
    <cellStyle name="40% - Énfasis6 3 3" xfId="45148" xr:uid="{00000000-0005-0000-0000-000063450000}"/>
    <cellStyle name="40% - Énfasis6 3_4 manuell" xfId="54904" xr:uid="{EF7ECED0-7CE5-4DE0-8D3E-AC8A1A53FE6D}"/>
    <cellStyle name="40% - Énfasis6 4" xfId="16599" xr:uid="{00000000-0005-0000-0000-000065450000}"/>
    <cellStyle name="40% - Énfasis6 5" xfId="45149" xr:uid="{00000000-0005-0000-0000-000066450000}"/>
    <cellStyle name="40% - Énfasis6_4 manuell" xfId="54905" xr:uid="{A37D1161-03CA-4E29-AEC1-F40984973D27}"/>
    <cellStyle name="40% – paryškinimas 1" xfId="4116" xr:uid="{00000000-0005-0000-0000-000068450000}"/>
    <cellStyle name="40% – paryškinimas 1 2" xfId="16600" xr:uid="{00000000-0005-0000-0000-000069450000}"/>
    <cellStyle name="40% – paryškinimas 1_A01" xfId="35762" xr:uid="{00000000-0005-0000-0000-00006A450000}"/>
    <cellStyle name="40% – paryškinimas 2" xfId="4117" xr:uid="{00000000-0005-0000-0000-00006B450000}"/>
    <cellStyle name="40% – paryškinimas 2 2" xfId="16601" xr:uid="{00000000-0005-0000-0000-00006C450000}"/>
    <cellStyle name="40% – paryškinimas 2_A01" xfId="35763" xr:uid="{00000000-0005-0000-0000-00006D450000}"/>
    <cellStyle name="40% – paryškinimas 3" xfId="4118" xr:uid="{00000000-0005-0000-0000-00006E450000}"/>
    <cellStyle name="40% – paryškinimas 3 2" xfId="16602" xr:uid="{00000000-0005-0000-0000-00006F450000}"/>
    <cellStyle name="40% – paryškinimas 3_A01" xfId="35764" xr:uid="{00000000-0005-0000-0000-000070450000}"/>
    <cellStyle name="40% – paryškinimas 4" xfId="4119" xr:uid="{00000000-0005-0000-0000-000071450000}"/>
    <cellStyle name="40% – paryškinimas 4 2" xfId="16603" xr:uid="{00000000-0005-0000-0000-000072450000}"/>
    <cellStyle name="40% – paryškinimas 4_A01" xfId="35765" xr:uid="{00000000-0005-0000-0000-000073450000}"/>
    <cellStyle name="40% – paryškinimas 5" xfId="4120" xr:uid="{00000000-0005-0000-0000-000074450000}"/>
    <cellStyle name="40% – paryškinimas 5 2" xfId="16604" xr:uid="{00000000-0005-0000-0000-000075450000}"/>
    <cellStyle name="40% – paryškinimas 5_A01" xfId="35766" xr:uid="{00000000-0005-0000-0000-000076450000}"/>
    <cellStyle name="40% – paryškinimas 6" xfId="4121" xr:uid="{00000000-0005-0000-0000-000077450000}"/>
    <cellStyle name="40% – paryškinimas 6 2" xfId="16605" xr:uid="{00000000-0005-0000-0000-000078450000}"/>
    <cellStyle name="40% – paryškinimas 6_A01" xfId="35767" xr:uid="{00000000-0005-0000-0000-000079450000}"/>
    <cellStyle name="40% - uthevingsfarge 1" xfId="36251" xr:uid="{00000000-0005-0000-0000-00007A450000}"/>
    <cellStyle name="40% - uthevingsfarge 1 10" xfId="4122" xr:uid="{00000000-0005-0000-0000-00007B450000}"/>
    <cellStyle name="40% - uthevingsfarge 1 10 2" xfId="4123" xr:uid="{00000000-0005-0000-0000-00007C450000}"/>
    <cellStyle name="40% - uthevingsfarge 1 10 2 2" xfId="4124" xr:uid="{00000000-0005-0000-0000-00007D450000}"/>
    <cellStyle name="40% - uthevingsfarge 1 10 2 3" xfId="45150" xr:uid="{00000000-0005-0000-0000-00007E450000}"/>
    <cellStyle name="40% - uthevingsfarge 1 10 2_4 manuell" xfId="54906" xr:uid="{31FD8204-BBE6-4D3A-93EE-F3C291393401}"/>
    <cellStyle name="40% - uthevingsfarge 1 10 3" xfId="4125" xr:uid="{00000000-0005-0000-0000-000080450000}"/>
    <cellStyle name="40% - uthevingsfarge 1 10 4" xfId="45151" xr:uid="{00000000-0005-0000-0000-000081450000}"/>
    <cellStyle name="40% - uthevingsfarge 1 10 5" xfId="45152" xr:uid="{00000000-0005-0000-0000-000082450000}"/>
    <cellStyle name="40% - uthevingsfarge 1 10_4 manuell" xfId="54907" xr:uid="{155003DB-C963-4181-A81F-5FBF63589985}"/>
    <cellStyle name="40% - uthevingsfarge 1 11" xfId="4126" xr:uid="{00000000-0005-0000-0000-000084450000}"/>
    <cellStyle name="40% - uthevingsfarge 1 11 2" xfId="4127" xr:uid="{00000000-0005-0000-0000-000085450000}"/>
    <cellStyle name="40% - uthevingsfarge 1 11 2 2" xfId="4128" xr:uid="{00000000-0005-0000-0000-000086450000}"/>
    <cellStyle name="40% - uthevingsfarge 1 11 2 3" xfId="45153" xr:uid="{00000000-0005-0000-0000-000087450000}"/>
    <cellStyle name="40% - uthevingsfarge 1 11 2_4 manuell" xfId="54908" xr:uid="{0B48F0E3-849C-40B1-8A2F-A4076EF7A2DB}"/>
    <cellStyle name="40% - uthevingsfarge 1 11 3" xfId="4129" xr:uid="{00000000-0005-0000-0000-000089450000}"/>
    <cellStyle name="40% - uthevingsfarge 1 11 4" xfId="45154" xr:uid="{00000000-0005-0000-0000-00008A450000}"/>
    <cellStyle name="40% - uthevingsfarge 1 11_4 manuell" xfId="54909" xr:uid="{64180B20-7CE0-4078-9C08-05E3A313D11C}"/>
    <cellStyle name="40% - uthevingsfarge 1 12" xfId="4130" xr:uid="{00000000-0005-0000-0000-00008C450000}"/>
    <cellStyle name="40% - uthevingsfarge 1 12 2" xfId="4131" xr:uid="{00000000-0005-0000-0000-00008D450000}"/>
    <cellStyle name="40% - uthevingsfarge 1 12 2 2" xfId="4132" xr:uid="{00000000-0005-0000-0000-00008E450000}"/>
    <cellStyle name="40% - uthevingsfarge 1 12 2 3" xfId="45155" xr:uid="{00000000-0005-0000-0000-00008F450000}"/>
    <cellStyle name="40% - uthevingsfarge 1 12 2_4 manuell" xfId="54910" xr:uid="{F16E8AC3-98AE-4D51-A420-340FFF524EB8}"/>
    <cellStyle name="40% - uthevingsfarge 1 12 3" xfId="4133" xr:uid="{00000000-0005-0000-0000-000091450000}"/>
    <cellStyle name="40% - uthevingsfarge 1 12 4" xfId="45156" xr:uid="{00000000-0005-0000-0000-000092450000}"/>
    <cellStyle name="40% - uthevingsfarge 1 12_4 manuell" xfId="54911" xr:uid="{04E3DBED-D768-4D40-A439-D6520B9B89B3}"/>
    <cellStyle name="40% - uthevingsfarge 1 13" xfId="4134" xr:uid="{00000000-0005-0000-0000-000094450000}"/>
    <cellStyle name="40% - uthevingsfarge 1 13 2" xfId="4135" xr:uid="{00000000-0005-0000-0000-000095450000}"/>
    <cellStyle name="40% - uthevingsfarge 1 13 2 2" xfId="4136" xr:uid="{00000000-0005-0000-0000-000096450000}"/>
    <cellStyle name="40% - uthevingsfarge 1 13 2 3" xfId="45157" xr:uid="{00000000-0005-0000-0000-000097450000}"/>
    <cellStyle name="40% - uthevingsfarge 1 13 2_4 manuell" xfId="54912" xr:uid="{3B42527C-6F19-432C-A501-F1AB7F464DB7}"/>
    <cellStyle name="40% - uthevingsfarge 1 13 3" xfId="4137" xr:uid="{00000000-0005-0000-0000-000099450000}"/>
    <cellStyle name="40% - uthevingsfarge 1 13 4" xfId="45158" xr:uid="{00000000-0005-0000-0000-00009A450000}"/>
    <cellStyle name="40% - uthevingsfarge 1 13_4 manuell" xfId="54913" xr:uid="{2A09AA63-D0B4-42DD-BE99-5C715D277E06}"/>
    <cellStyle name="40% - uthevingsfarge 1 14" xfId="4138" xr:uid="{00000000-0005-0000-0000-00009C450000}"/>
    <cellStyle name="40% - uthevingsfarge 1 14 2" xfId="4139" xr:uid="{00000000-0005-0000-0000-00009D450000}"/>
    <cellStyle name="40% - uthevingsfarge 1 14 2 2" xfId="4140" xr:uid="{00000000-0005-0000-0000-00009E450000}"/>
    <cellStyle name="40% - uthevingsfarge 1 14 2 3" xfId="45159" xr:uid="{00000000-0005-0000-0000-00009F450000}"/>
    <cellStyle name="40% - uthevingsfarge 1 14 2_4 manuell" xfId="54914" xr:uid="{CFCE23DE-E258-4C6E-850D-A8A087C24D29}"/>
    <cellStyle name="40% - uthevingsfarge 1 14 3" xfId="4141" xr:uid="{00000000-0005-0000-0000-0000A1450000}"/>
    <cellStyle name="40% - uthevingsfarge 1 14 4" xfId="45160" xr:uid="{00000000-0005-0000-0000-0000A2450000}"/>
    <cellStyle name="40% - uthevingsfarge 1 14_4 manuell" xfId="54915" xr:uid="{82A3E60C-969B-4A31-9B23-B747B36FBDBD}"/>
    <cellStyle name="40% - uthevingsfarge 1 15" xfId="4142" xr:uid="{00000000-0005-0000-0000-0000A4450000}"/>
    <cellStyle name="40% - uthevingsfarge 1 15 2" xfId="4143" xr:uid="{00000000-0005-0000-0000-0000A5450000}"/>
    <cellStyle name="40% - uthevingsfarge 1 15 2 2" xfId="4144" xr:uid="{00000000-0005-0000-0000-0000A6450000}"/>
    <cellStyle name="40% - uthevingsfarge 1 15 2 3" xfId="45161" xr:uid="{00000000-0005-0000-0000-0000A7450000}"/>
    <cellStyle name="40% - uthevingsfarge 1 15 2_4 manuell" xfId="54916" xr:uid="{4619FE8A-1592-4D45-BAE6-BBBDE057450F}"/>
    <cellStyle name="40% - uthevingsfarge 1 15 3" xfId="4145" xr:uid="{00000000-0005-0000-0000-0000A9450000}"/>
    <cellStyle name="40% - uthevingsfarge 1 15 4" xfId="45162" xr:uid="{00000000-0005-0000-0000-0000AA450000}"/>
    <cellStyle name="40% - uthevingsfarge 1 15_4 manuell" xfId="54917" xr:uid="{8C3DE723-5D03-485E-A8A2-D7EAE721E9CC}"/>
    <cellStyle name="40% - uthevingsfarge 1 16" xfId="4146" xr:uid="{00000000-0005-0000-0000-0000AC450000}"/>
    <cellStyle name="40% - uthevingsfarge 1 16 2" xfId="4147" xr:uid="{00000000-0005-0000-0000-0000AD450000}"/>
    <cellStyle name="40% - uthevingsfarge 1 16 2 2" xfId="4148" xr:uid="{00000000-0005-0000-0000-0000AE450000}"/>
    <cellStyle name="40% - uthevingsfarge 1 16 2 3" xfId="45163" xr:uid="{00000000-0005-0000-0000-0000AF450000}"/>
    <cellStyle name="40% - uthevingsfarge 1 16 2_4 manuell" xfId="54918" xr:uid="{8201A2B6-D0F2-4D71-9258-384F9BAC80D3}"/>
    <cellStyle name="40% - uthevingsfarge 1 16 3" xfId="4149" xr:uid="{00000000-0005-0000-0000-0000B1450000}"/>
    <cellStyle name="40% - uthevingsfarge 1 16 4" xfId="45164" xr:uid="{00000000-0005-0000-0000-0000B2450000}"/>
    <cellStyle name="40% - uthevingsfarge 1 16_4 manuell" xfId="54919" xr:uid="{04B6FEFD-7896-4BB1-A1D3-1CD478BF0E35}"/>
    <cellStyle name="40% - uthevingsfarge 1 17" xfId="4150" xr:uid="{00000000-0005-0000-0000-0000B4450000}"/>
    <cellStyle name="40% - uthevingsfarge 1 17 2" xfId="4151" xr:uid="{00000000-0005-0000-0000-0000B5450000}"/>
    <cellStyle name="40% - uthevingsfarge 1 17 2 2" xfId="4152" xr:uid="{00000000-0005-0000-0000-0000B6450000}"/>
    <cellStyle name="40% - uthevingsfarge 1 17 2 3" xfId="45165" xr:uid="{00000000-0005-0000-0000-0000B7450000}"/>
    <cellStyle name="40% - uthevingsfarge 1 17 2_4 manuell" xfId="54920" xr:uid="{B0FC29D0-9A9B-4543-8C87-4049D5C6BE88}"/>
    <cellStyle name="40% - uthevingsfarge 1 17 3" xfId="4153" xr:uid="{00000000-0005-0000-0000-0000B9450000}"/>
    <cellStyle name="40% - uthevingsfarge 1 17 4" xfId="45166" xr:uid="{00000000-0005-0000-0000-0000BA450000}"/>
    <cellStyle name="40% - uthevingsfarge 1 17_4 manuell" xfId="54921" xr:uid="{B68AA2F0-52D9-48FC-90E0-7799695BB006}"/>
    <cellStyle name="40% - uthevingsfarge 1 18" xfId="4154" xr:uid="{00000000-0005-0000-0000-0000BC450000}"/>
    <cellStyle name="40% - uthevingsfarge 1 18 2" xfId="4155" xr:uid="{00000000-0005-0000-0000-0000BD450000}"/>
    <cellStyle name="40% - uthevingsfarge 1 18 2 2" xfId="4156" xr:uid="{00000000-0005-0000-0000-0000BE450000}"/>
    <cellStyle name="40% - uthevingsfarge 1 18 2 3" xfId="45167" xr:uid="{00000000-0005-0000-0000-0000BF450000}"/>
    <cellStyle name="40% - uthevingsfarge 1 18 2_4 manuell" xfId="54922" xr:uid="{A6AC5308-7FC6-4C05-AE80-D45908DD7A93}"/>
    <cellStyle name="40% - uthevingsfarge 1 18 3" xfId="4157" xr:uid="{00000000-0005-0000-0000-0000C1450000}"/>
    <cellStyle name="40% - uthevingsfarge 1 18 4" xfId="45168" xr:uid="{00000000-0005-0000-0000-0000C2450000}"/>
    <cellStyle name="40% - uthevingsfarge 1 18_4 manuell" xfId="54923" xr:uid="{4A160239-DCC5-42C5-88D2-B933A9B84454}"/>
    <cellStyle name="40% - uthevingsfarge 1 19" xfId="4158" xr:uid="{00000000-0005-0000-0000-0000C4450000}"/>
    <cellStyle name="40% - uthevingsfarge 1 19 2" xfId="4159" xr:uid="{00000000-0005-0000-0000-0000C5450000}"/>
    <cellStyle name="40% - uthevingsfarge 1 19 2 2" xfId="4160" xr:uid="{00000000-0005-0000-0000-0000C6450000}"/>
    <cellStyle name="40% - uthevingsfarge 1 19 2 3" xfId="45169" xr:uid="{00000000-0005-0000-0000-0000C7450000}"/>
    <cellStyle name="40% - uthevingsfarge 1 19 2_4 manuell" xfId="54924" xr:uid="{237B9927-6E3F-4942-9F25-71CCCCA49268}"/>
    <cellStyle name="40% - uthevingsfarge 1 19 3" xfId="4161" xr:uid="{00000000-0005-0000-0000-0000C9450000}"/>
    <cellStyle name="40% - uthevingsfarge 1 19 4" xfId="45170" xr:uid="{00000000-0005-0000-0000-0000CA450000}"/>
    <cellStyle name="40% - uthevingsfarge 1 19_4 manuell" xfId="54925" xr:uid="{8476BAC5-B87A-46C6-B98C-DB48148A0828}"/>
    <cellStyle name="40% - uthevingsfarge 1 2" xfId="4162" xr:uid="{00000000-0005-0000-0000-0000CC450000}"/>
    <cellStyle name="40% - uthevingsfarge 1 2 10" xfId="16606" xr:uid="{00000000-0005-0000-0000-0000CD450000}"/>
    <cellStyle name="40% - uthevingsfarge 1 2 10 2" xfId="16607" xr:uid="{00000000-0005-0000-0000-0000CE450000}"/>
    <cellStyle name="40% - uthevingsfarge 1 2 10 3" xfId="16608" xr:uid="{00000000-0005-0000-0000-0000CF450000}"/>
    <cellStyle name="40% - uthevingsfarge 1 2 10_AVA DVA EL" xfId="16609" xr:uid="{00000000-0005-0000-0000-0000D0450000}"/>
    <cellStyle name="40% - uthevingsfarge 1 2 11" xfId="16610" xr:uid="{00000000-0005-0000-0000-0000D1450000}"/>
    <cellStyle name="40% - uthevingsfarge 1 2 12" xfId="16611" xr:uid="{00000000-0005-0000-0000-0000D2450000}"/>
    <cellStyle name="40% - uthevingsfarge 1 2 13" xfId="45171" xr:uid="{00000000-0005-0000-0000-0000D3450000}"/>
    <cellStyle name="40% - uthevingsfarge 1 2 14" xfId="45172" xr:uid="{00000000-0005-0000-0000-0000D4450000}"/>
    <cellStyle name="40% - uthevingsfarge 1 2 15" xfId="45173" xr:uid="{00000000-0005-0000-0000-0000D5450000}"/>
    <cellStyle name="40% - uthevingsfarge 1 2 16" xfId="45174" xr:uid="{00000000-0005-0000-0000-0000D6450000}"/>
    <cellStyle name="40% - uthevingsfarge 1 2 2" xfId="4163" xr:uid="{00000000-0005-0000-0000-0000D7450000}"/>
    <cellStyle name="40% - uthevingsfarge 1 2 2 10" xfId="45175" xr:uid="{00000000-0005-0000-0000-0000D8450000}"/>
    <cellStyle name="40% - uthevingsfarge 1 2 2 11" xfId="45176" xr:uid="{00000000-0005-0000-0000-0000D9450000}"/>
    <cellStyle name="40% - uthevingsfarge 1 2 2 2" xfId="4164" xr:uid="{00000000-0005-0000-0000-0000DA450000}"/>
    <cellStyle name="40% - uthevingsfarge 1 2 2 2 10" xfId="45177" xr:uid="{00000000-0005-0000-0000-0000DB450000}"/>
    <cellStyle name="40% - uthevingsfarge 1 2 2 2 2" xfId="16612" xr:uid="{00000000-0005-0000-0000-0000DC450000}"/>
    <cellStyle name="40% - uthevingsfarge 1 2 2 2 2 2" xfId="16613" xr:uid="{00000000-0005-0000-0000-0000DD450000}"/>
    <cellStyle name="40% - uthevingsfarge 1 2 2 2 2 2 2" xfId="45178" xr:uid="{00000000-0005-0000-0000-0000DE450000}"/>
    <cellStyle name="40% - uthevingsfarge 1 2 2 2 2 2 2 2" xfId="45179" xr:uid="{00000000-0005-0000-0000-0000DF450000}"/>
    <cellStyle name="40% - uthevingsfarge 1 2 2 2 2 2 3" xfId="45180" xr:uid="{00000000-0005-0000-0000-0000E0450000}"/>
    <cellStyle name="40% - uthevingsfarge 1 2 2 2 2 2_3. Chng in credit spreads" xfId="45181" xr:uid="{00000000-0005-0000-0000-0000E1450000}"/>
    <cellStyle name="40% - uthevingsfarge 1 2 2 2 2 3" xfId="16614" xr:uid="{00000000-0005-0000-0000-0000E2450000}"/>
    <cellStyle name="40% - uthevingsfarge 1 2 2 2 2 3 2" xfId="45182" xr:uid="{00000000-0005-0000-0000-0000E3450000}"/>
    <cellStyle name="40% - uthevingsfarge 1 2 2 2 2 4" xfId="45183" xr:uid="{00000000-0005-0000-0000-0000E4450000}"/>
    <cellStyle name="40% - uthevingsfarge 1 2 2 2 2 5" xfId="45184" xr:uid="{00000000-0005-0000-0000-0000E5450000}"/>
    <cellStyle name="40% - uthevingsfarge 1 2 2 2 2 6" xfId="45185" xr:uid="{00000000-0005-0000-0000-0000E6450000}"/>
    <cellStyle name="40% - uthevingsfarge 1 2 2 2 2_3. Chng in credit spreads" xfId="45186" xr:uid="{00000000-0005-0000-0000-0000E7450000}"/>
    <cellStyle name="40% - uthevingsfarge 1 2 2 2 3" xfId="16615" xr:uid="{00000000-0005-0000-0000-0000E8450000}"/>
    <cellStyle name="40% - uthevingsfarge 1 2 2 2 3 2" xfId="16616" xr:uid="{00000000-0005-0000-0000-0000E9450000}"/>
    <cellStyle name="40% - uthevingsfarge 1 2 2 2 3 2 2" xfId="45187" xr:uid="{00000000-0005-0000-0000-0000EA450000}"/>
    <cellStyle name="40% - uthevingsfarge 1 2 2 2 3 2 2 2" xfId="45188" xr:uid="{00000000-0005-0000-0000-0000EB450000}"/>
    <cellStyle name="40% - uthevingsfarge 1 2 2 2 3 2 3" xfId="45189" xr:uid="{00000000-0005-0000-0000-0000EC450000}"/>
    <cellStyle name="40% - uthevingsfarge 1 2 2 2 3 2_3. Chng in credit spreads" xfId="45190" xr:uid="{00000000-0005-0000-0000-0000ED450000}"/>
    <cellStyle name="40% - uthevingsfarge 1 2 2 2 3 3" xfId="16617" xr:uid="{00000000-0005-0000-0000-0000EE450000}"/>
    <cellStyle name="40% - uthevingsfarge 1 2 2 2 3 3 2" xfId="45191" xr:uid="{00000000-0005-0000-0000-0000EF450000}"/>
    <cellStyle name="40% - uthevingsfarge 1 2 2 2 3 4" xfId="45192" xr:uid="{00000000-0005-0000-0000-0000F0450000}"/>
    <cellStyle name="40% - uthevingsfarge 1 2 2 2 3 5" xfId="45193" xr:uid="{00000000-0005-0000-0000-0000F1450000}"/>
    <cellStyle name="40% - uthevingsfarge 1 2 2 2 3 6" xfId="45194" xr:uid="{00000000-0005-0000-0000-0000F2450000}"/>
    <cellStyle name="40% - uthevingsfarge 1 2 2 2 3_3. Chng in credit spreads" xfId="45195" xr:uid="{00000000-0005-0000-0000-0000F3450000}"/>
    <cellStyle name="40% - uthevingsfarge 1 2 2 2 4" xfId="16618" xr:uid="{00000000-0005-0000-0000-0000F4450000}"/>
    <cellStyle name="40% - uthevingsfarge 1 2 2 2 4 2" xfId="16619" xr:uid="{00000000-0005-0000-0000-0000F5450000}"/>
    <cellStyle name="40% - uthevingsfarge 1 2 2 2 4 2 2" xfId="45196" xr:uid="{00000000-0005-0000-0000-0000F6450000}"/>
    <cellStyle name="40% - uthevingsfarge 1 2 2 2 4 3" xfId="16620" xr:uid="{00000000-0005-0000-0000-0000F7450000}"/>
    <cellStyle name="40% - uthevingsfarge 1 2 2 2 4 4" xfId="45197" xr:uid="{00000000-0005-0000-0000-0000F8450000}"/>
    <cellStyle name="40% - uthevingsfarge 1 2 2 2 4 5" xfId="45198" xr:uid="{00000000-0005-0000-0000-0000F9450000}"/>
    <cellStyle name="40% - uthevingsfarge 1 2 2 2 4 6" xfId="45199" xr:uid="{00000000-0005-0000-0000-0000FA450000}"/>
    <cellStyle name="40% - uthevingsfarge 1 2 2 2 4_3. Chng in credit spreads" xfId="45200" xr:uid="{00000000-0005-0000-0000-0000FB450000}"/>
    <cellStyle name="40% - uthevingsfarge 1 2 2 2 5" xfId="16621" xr:uid="{00000000-0005-0000-0000-0000FC450000}"/>
    <cellStyle name="40% - uthevingsfarge 1 2 2 2 5 2" xfId="16622" xr:uid="{00000000-0005-0000-0000-0000FD450000}"/>
    <cellStyle name="40% - uthevingsfarge 1 2 2 2 5 2 2" xfId="45201" xr:uid="{00000000-0005-0000-0000-0000FE450000}"/>
    <cellStyle name="40% - uthevingsfarge 1 2 2 2 5 3" xfId="16623" xr:uid="{00000000-0005-0000-0000-0000FF450000}"/>
    <cellStyle name="40% - uthevingsfarge 1 2 2 2 5 4" xfId="45202" xr:uid="{00000000-0005-0000-0000-000000460000}"/>
    <cellStyle name="40% - uthevingsfarge 1 2 2 2 5 5" xfId="45203" xr:uid="{00000000-0005-0000-0000-000001460000}"/>
    <cellStyle name="40% - uthevingsfarge 1 2 2 2 5_3. Chng in credit spreads" xfId="45204" xr:uid="{00000000-0005-0000-0000-000002460000}"/>
    <cellStyle name="40% - uthevingsfarge 1 2 2 2 6" xfId="16624" xr:uid="{00000000-0005-0000-0000-000003460000}"/>
    <cellStyle name="40% - uthevingsfarge 1 2 2 2 6 2" xfId="45205" xr:uid="{00000000-0005-0000-0000-000004460000}"/>
    <cellStyle name="40% - uthevingsfarge 1 2 2 2 7" xfId="16625" xr:uid="{00000000-0005-0000-0000-000005460000}"/>
    <cellStyle name="40% - uthevingsfarge 1 2 2 2 8" xfId="45206" xr:uid="{00000000-0005-0000-0000-000006460000}"/>
    <cellStyle name="40% - uthevingsfarge 1 2 2 2 9" xfId="45207" xr:uid="{00000000-0005-0000-0000-000007460000}"/>
    <cellStyle name="40% - uthevingsfarge 1 2 2 2_3. Chng in credit spreads" xfId="45208" xr:uid="{00000000-0005-0000-0000-000008460000}"/>
    <cellStyle name="40% - uthevingsfarge 1 2 2 3" xfId="16626" xr:uid="{00000000-0005-0000-0000-000009460000}"/>
    <cellStyle name="40% - uthevingsfarge 1 2 2 3 2" xfId="16627" xr:uid="{00000000-0005-0000-0000-00000A460000}"/>
    <cellStyle name="40% - uthevingsfarge 1 2 2 3 2 2" xfId="45209" xr:uid="{00000000-0005-0000-0000-00000B460000}"/>
    <cellStyle name="40% - uthevingsfarge 1 2 2 3 2 2 2" xfId="45210" xr:uid="{00000000-0005-0000-0000-00000C460000}"/>
    <cellStyle name="40% - uthevingsfarge 1 2 2 3 2 3" xfId="45211" xr:uid="{00000000-0005-0000-0000-00000D460000}"/>
    <cellStyle name="40% - uthevingsfarge 1 2 2 3 2_3. Chng in credit spreads" xfId="45212" xr:uid="{00000000-0005-0000-0000-00000E460000}"/>
    <cellStyle name="40% - uthevingsfarge 1 2 2 3 3" xfId="16628" xr:uid="{00000000-0005-0000-0000-00000F460000}"/>
    <cellStyle name="40% - uthevingsfarge 1 2 2 3 3 2" xfId="45213" xr:uid="{00000000-0005-0000-0000-000010460000}"/>
    <cellStyle name="40% - uthevingsfarge 1 2 2 3 4" xfId="45214" xr:uid="{00000000-0005-0000-0000-000011460000}"/>
    <cellStyle name="40% - uthevingsfarge 1 2 2 3 5" xfId="45215" xr:uid="{00000000-0005-0000-0000-000012460000}"/>
    <cellStyle name="40% - uthevingsfarge 1 2 2 3 6" xfId="45216" xr:uid="{00000000-0005-0000-0000-000013460000}"/>
    <cellStyle name="40% - uthevingsfarge 1 2 2 3_3. Chng in credit spreads" xfId="45217" xr:uid="{00000000-0005-0000-0000-000014460000}"/>
    <cellStyle name="40% - uthevingsfarge 1 2 2 4" xfId="16629" xr:uid="{00000000-0005-0000-0000-000015460000}"/>
    <cellStyle name="40% - uthevingsfarge 1 2 2 4 2" xfId="16630" xr:uid="{00000000-0005-0000-0000-000016460000}"/>
    <cellStyle name="40% - uthevingsfarge 1 2 2 4 2 2" xfId="45218" xr:uid="{00000000-0005-0000-0000-000017460000}"/>
    <cellStyle name="40% - uthevingsfarge 1 2 2 4 2 2 2" xfId="45219" xr:uid="{00000000-0005-0000-0000-000018460000}"/>
    <cellStyle name="40% - uthevingsfarge 1 2 2 4 2 3" xfId="45220" xr:uid="{00000000-0005-0000-0000-000019460000}"/>
    <cellStyle name="40% - uthevingsfarge 1 2 2 4 2_3. Chng in credit spreads" xfId="45221" xr:uid="{00000000-0005-0000-0000-00001A460000}"/>
    <cellStyle name="40% - uthevingsfarge 1 2 2 4 3" xfId="16631" xr:uid="{00000000-0005-0000-0000-00001B460000}"/>
    <cellStyle name="40% - uthevingsfarge 1 2 2 4 3 2" xfId="45222" xr:uid="{00000000-0005-0000-0000-00001C460000}"/>
    <cellStyle name="40% - uthevingsfarge 1 2 2 4 4" xfId="45223" xr:uid="{00000000-0005-0000-0000-00001D460000}"/>
    <cellStyle name="40% - uthevingsfarge 1 2 2 4 5" xfId="45224" xr:uid="{00000000-0005-0000-0000-00001E460000}"/>
    <cellStyle name="40% - uthevingsfarge 1 2 2 4 6" xfId="45225" xr:uid="{00000000-0005-0000-0000-00001F460000}"/>
    <cellStyle name="40% - uthevingsfarge 1 2 2 4_3. Chng in credit spreads" xfId="45226" xr:uid="{00000000-0005-0000-0000-000020460000}"/>
    <cellStyle name="40% - uthevingsfarge 1 2 2 5" xfId="16632" xr:uid="{00000000-0005-0000-0000-000021460000}"/>
    <cellStyle name="40% - uthevingsfarge 1 2 2 5 2" xfId="16633" xr:uid="{00000000-0005-0000-0000-000022460000}"/>
    <cellStyle name="40% - uthevingsfarge 1 2 2 5 2 2" xfId="45227" xr:uid="{00000000-0005-0000-0000-000023460000}"/>
    <cellStyle name="40% - uthevingsfarge 1 2 2 5 2 2 2" xfId="45228" xr:uid="{00000000-0005-0000-0000-000024460000}"/>
    <cellStyle name="40% - uthevingsfarge 1 2 2 5 2 3" xfId="45229" xr:uid="{00000000-0005-0000-0000-000025460000}"/>
    <cellStyle name="40% - uthevingsfarge 1 2 2 5 2_3. Chng in credit spreads" xfId="45230" xr:uid="{00000000-0005-0000-0000-000026460000}"/>
    <cellStyle name="40% - uthevingsfarge 1 2 2 5 3" xfId="16634" xr:uid="{00000000-0005-0000-0000-000027460000}"/>
    <cellStyle name="40% - uthevingsfarge 1 2 2 5 3 2" xfId="45231" xr:uid="{00000000-0005-0000-0000-000028460000}"/>
    <cellStyle name="40% - uthevingsfarge 1 2 2 5 4" xfId="45232" xr:uid="{00000000-0005-0000-0000-000029460000}"/>
    <cellStyle name="40% - uthevingsfarge 1 2 2 5 5" xfId="45233" xr:uid="{00000000-0005-0000-0000-00002A460000}"/>
    <cellStyle name="40% - uthevingsfarge 1 2 2 5 6" xfId="45234" xr:uid="{00000000-0005-0000-0000-00002B460000}"/>
    <cellStyle name="40% - uthevingsfarge 1 2 2 5_3. Chng in credit spreads" xfId="45235" xr:uid="{00000000-0005-0000-0000-00002C460000}"/>
    <cellStyle name="40% - uthevingsfarge 1 2 2 6" xfId="16635" xr:uid="{00000000-0005-0000-0000-00002D460000}"/>
    <cellStyle name="40% - uthevingsfarge 1 2 2 6 2" xfId="16636" xr:uid="{00000000-0005-0000-0000-00002E460000}"/>
    <cellStyle name="40% - uthevingsfarge 1 2 2 6 2 2" xfId="45236" xr:uid="{00000000-0005-0000-0000-00002F460000}"/>
    <cellStyle name="40% - uthevingsfarge 1 2 2 6 3" xfId="16637" xr:uid="{00000000-0005-0000-0000-000030460000}"/>
    <cellStyle name="40% - uthevingsfarge 1 2 2 6 4" xfId="45237" xr:uid="{00000000-0005-0000-0000-000031460000}"/>
    <cellStyle name="40% - uthevingsfarge 1 2 2 6 5" xfId="45238" xr:uid="{00000000-0005-0000-0000-000032460000}"/>
    <cellStyle name="40% - uthevingsfarge 1 2 2 6 6" xfId="45239" xr:uid="{00000000-0005-0000-0000-000033460000}"/>
    <cellStyle name="40% - uthevingsfarge 1 2 2 6_3. Chng in credit spreads" xfId="45240" xr:uid="{00000000-0005-0000-0000-000034460000}"/>
    <cellStyle name="40% - uthevingsfarge 1 2 2 7" xfId="16638" xr:uid="{00000000-0005-0000-0000-000035460000}"/>
    <cellStyle name="40% - uthevingsfarge 1 2 2 7 2" xfId="45241" xr:uid="{00000000-0005-0000-0000-000036460000}"/>
    <cellStyle name="40% - uthevingsfarge 1 2 2 8" xfId="39931" xr:uid="{00000000-0005-0000-0000-000037460000}"/>
    <cellStyle name="40% - uthevingsfarge 1 2 2 9" xfId="45242" xr:uid="{00000000-0005-0000-0000-000038460000}"/>
    <cellStyle name="40% - uthevingsfarge 1 2 2_3. Chng in credit spreads" xfId="45243" xr:uid="{00000000-0005-0000-0000-000039460000}"/>
    <cellStyle name="40% - uthevingsfarge 1 2 3" xfId="12464" xr:uid="{00000000-0005-0000-0000-00003A460000}"/>
    <cellStyle name="40% - uthevingsfarge 1 2 3 10" xfId="45244" xr:uid="{00000000-0005-0000-0000-00003B460000}"/>
    <cellStyle name="40% - uthevingsfarge 1 2 3 2" xfId="16639" xr:uid="{00000000-0005-0000-0000-00003C460000}"/>
    <cellStyle name="40% - uthevingsfarge 1 2 3 2 2" xfId="16640" xr:uid="{00000000-0005-0000-0000-00003D460000}"/>
    <cellStyle name="40% - uthevingsfarge 1 2 3 2 2 2" xfId="45245" xr:uid="{00000000-0005-0000-0000-00003E460000}"/>
    <cellStyle name="40% - uthevingsfarge 1 2 3 2 2 2 2" xfId="45246" xr:uid="{00000000-0005-0000-0000-00003F460000}"/>
    <cellStyle name="40% - uthevingsfarge 1 2 3 2 2 3" xfId="45247" xr:uid="{00000000-0005-0000-0000-000040460000}"/>
    <cellStyle name="40% - uthevingsfarge 1 2 3 2 2_3. Chng in credit spreads" xfId="45248" xr:uid="{00000000-0005-0000-0000-000041460000}"/>
    <cellStyle name="40% - uthevingsfarge 1 2 3 2 3" xfId="16641" xr:uid="{00000000-0005-0000-0000-000042460000}"/>
    <cellStyle name="40% - uthevingsfarge 1 2 3 2 3 2" xfId="45249" xr:uid="{00000000-0005-0000-0000-000043460000}"/>
    <cellStyle name="40% - uthevingsfarge 1 2 3 2 3 2 2" xfId="45250" xr:uid="{00000000-0005-0000-0000-000044460000}"/>
    <cellStyle name="40% - uthevingsfarge 1 2 3 2 3 3" xfId="45251" xr:uid="{00000000-0005-0000-0000-000045460000}"/>
    <cellStyle name="40% - uthevingsfarge 1 2 3 2 3_3. Chng in credit spreads" xfId="45252" xr:uid="{00000000-0005-0000-0000-000046460000}"/>
    <cellStyle name="40% - uthevingsfarge 1 2 3 2 4" xfId="45253" xr:uid="{00000000-0005-0000-0000-000047460000}"/>
    <cellStyle name="40% - uthevingsfarge 1 2 3 2 4 2" xfId="45254" xr:uid="{00000000-0005-0000-0000-000048460000}"/>
    <cellStyle name="40% - uthevingsfarge 1 2 3 2 4 2 2" xfId="45255" xr:uid="{00000000-0005-0000-0000-000049460000}"/>
    <cellStyle name="40% - uthevingsfarge 1 2 3 2 4 3" xfId="45256" xr:uid="{00000000-0005-0000-0000-00004A460000}"/>
    <cellStyle name="40% - uthevingsfarge 1 2 3 2 4_3. Chng in credit spreads" xfId="45257" xr:uid="{00000000-0005-0000-0000-00004B460000}"/>
    <cellStyle name="40% - uthevingsfarge 1 2 3 2 5" xfId="45258" xr:uid="{00000000-0005-0000-0000-00004C460000}"/>
    <cellStyle name="40% - uthevingsfarge 1 2 3 2 5 2" xfId="45259" xr:uid="{00000000-0005-0000-0000-00004D460000}"/>
    <cellStyle name="40% - uthevingsfarge 1 2 3 2 6" xfId="45260" xr:uid="{00000000-0005-0000-0000-00004E460000}"/>
    <cellStyle name="40% - uthevingsfarge 1 2 3 2_3. Chng in credit spreads" xfId="45261" xr:uid="{00000000-0005-0000-0000-00004F460000}"/>
    <cellStyle name="40% - uthevingsfarge 1 2 3 3" xfId="16642" xr:uid="{00000000-0005-0000-0000-000050460000}"/>
    <cellStyle name="40% - uthevingsfarge 1 2 3 3 2" xfId="16643" xr:uid="{00000000-0005-0000-0000-000051460000}"/>
    <cellStyle name="40% - uthevingsfarge 1 2 3 3 2 2" xfId="45262" xr:uid="{00000000-0005-0000-0000-000052460000}"/>
    <cellStyle name="40% - uthevingsfarge 1 2 3 3 2 2 2" xfId="45263" xr:uid="{00000000-0005-0000-0000-000053460000}"/>
    <cellStyle name="40% - uthevingsfarge 1 2 3 3 2 3" xfId="45264" xr:uid="{00000000-0005-0000-0000-000054460000}"/>
    <cellStyle name="40% - uthevingsfarge 1 2 3 3 2_3. Chng in credit spreads" xfId="45265" xr:uid="{00000000-0005-0000-0000-000055460000}"/>
    <cellStyle name="40% - uthevingsfarge 1 2 3 3 3" xfId="16644" xr:uid="{00000000-0005-0000-0000-000056460000}"/>
    <cellStyle name="40% - uthevingsfarge 1 2 3 3 3 2" xfId="45266" xr:uid="{00000000-0005-0000-0000-000057460000}"/>
    <cellStyle name="40% - uthevingsfarge 1 2 3 3 4" xfId="45267" xr:uid="{00000000-0005-0000-0000-000058460000}"/>
    <cellStyle name="40% - uthevingsfarge 1 2 3 3 5" xfId="45268" xr:uid="{00000000-0005-0000-0000-000059460000}"/>
    <cellStyle name="40% - uthevingsfarge 1 2 3 3 6" xfId="45269" xr:uid="{00000000-0005-0000-0000-00005A460000}"/>
    <cellStyle name="40% - uthevingsfarge 1 2 3 3_3. Chng in credit spreads" xfId="45270" xr:uid="{00000000-0005-0000-0000-00005B460000}"/>
    <cellStyle name="40% - uthevingsfarge 1 2 3 4" xfId="16645" xr:uid="{00000000-0005-0000-0000-00005C460000}"/>
    <cellStyle name="40% - uthevingsfarge 1 2 3 4 2" xfId="16646" xr:uid="{00000000-0005-0000-0000-00005D460000}"/>
    <cellStyle name="40% - uthevingsfarge 1 2 3 4 2 2" xfId="45271" xr:uid="{00000000-0005-0000-0000-00005E460000}"/>
    <cellStyle name="40% - uthevingsfarge 1 2 3 4 3" xfId="16647" xr:uid="{00000000-0005-0000-0000-00005F460000}"/>
    <cellStyle name="40% - uthevingsfarge 1 2 3 4 4" xfId="45272" xr:uid="{00000000-0005-0000-0000-000060460000}"/>
    <cellStyle name="40% - uthevingsfarge 1 2 3 4 5" xfId="45273" xr:uid="{00000000-0005-0000-0000-000061460000}"/>
    <cellStyle name="40% - uthevingsfarge 1 2 3 4 6" xfId="45274" xr:uid="{00000000-0005-0000-0000-000062460000}"/>
    <cellStyle name="40% - uthevingsfarge 1 2 3 4_3. Chng in credit spreads" xfId="45275" xr:uid="{00000000-0005-0000-0000-000063460000}"/>
    <cellStyle name="40% - uthevingsfarge 1 2 3 5" xfId="16648" xr:uid="{00000000-0005-0000-0000-000064460000}"/>
    <cellStyle name="40% - uthevingsfarge 1 2 3 5 2" xfId="16649" xr:uid="{00000000-0005-0000-0000-000065460000}"/>
    <cellStyle name="40% - uthevingsfarge 1 2 3 5 2 2" xfId="45276" xr:uid="{00000000-0005-0000-0000-000066460000}"/>
    <cellStyle name="40% - uthevingsfarge 1 2 3 5 3" xfId="16650" xr:uid="{00000000-0005-0000-0000-000067460000}"/>
    <cellStyle name="40% - uthevingsfarge 1 2 3 5 4" xfId="45277" xr:uid="{00000000-0005-0000-0000-000068460000}"/>
    <cellStyle name="40% - uthevingsfarge 1 2 3 5 5" xfId="45278" xr:uid="{00000000-0005-0000-0000-000069460000}"/>
    <cellStyle name="40% - uthevingsfarge 1 2 3 5 6" xfId="45279" xr:uid="{00000000-0005-0000-0000-00006A460000}"/>
    <cellStyle name="40% - uthevingsfarge 1 2 3 5_3. Chng in credit spreads" xfId="45280" xr:uid="{00000000-0005-0000-0000-00006B460000}"/>
    <cellStyle name="40% - uthevingsfarge 1 2 3 6" xfId="16651" xr:uid="{00000000-0005-0000-0000-00006C460000}"/>
    <cellStyle name="40% - uthevingsfarge 1 2 3 6 2" xfId="45281" xr:uid="{00000000-0005-0000-0000-00006D460000}"/>
    <cellStyle name="40% - uthevingsfarge 1 2 3 6 2 2" xfId="45282" xr:uid="{00000000-0005-0000-0000-00006E460000}"/>
    <cellStyle name="40% - uthevingsfarge 1 2 3 6 3" xfId="45283" xr:uid="{00000000-0005-0000-0000-00006F460000}"/>
    <cellStyle name="40% - uthevingsfarge 1 2 3 6_3. Chng in credit spreads" xfId="45284" xr:uid="{00000000-0005-0000-0000-000070460000}"/>
    <cellStyle name="40% - uthevingsfarge 1 2 3 7" xfId="16652" xr:uid="{00000000-0005-0000-0000-000071460000}"/>
    <cellStyle name="40% - uthevingsfarge 1 2 3 7 2" xfId="45285" xr:uid="{00000000-0005-0000-0000-000072460000}"/>
    <cellStyle name="40% - uthevingsfarge 1 2 3 8" xfId="39932" xr:uid="{00000000-0005-0000-0000-000073460000}"/>
    <cellStyle name="40% - uthevingsfarge 1 2 3 9" xfId="45286" xr:uid="{00000000-0005-0000-0000-000074460000}"/>
    <cellStyle name="40% - uthevingsfarge 1 2 3_3. Chng in credit spreads" xfId="45287" xr:uid="{00000000-0005-0000-0000-000075460000}"/>
    <cellStyle name="40% - uthevingsfarge 1 2 4" xfId="16653" xr:uid="{00000000-0005-0000-0000-000076460000}"/>
    <cellStyle name="40% - uthevingsfarge 1 2 4 2" xfId="16654" xr:uid="{00000000-0005-0000-0000-000077460000}"/>
    <cellStyle name="40% - uthevingsfarge 1 2 4 2 2" xfId="16655" xr:uid="{00000000-0005-0000-0000-000078460000}"/>
    <cellStyle name="40% - uthevingsfarge 1 2 4 2 2 2" xfId="45288" xr:uid="{00000000-0005-0000-0000-000079460000}"/>
    <cellStyle name="40% - uthevingsfarge 1 2 4 2 3" xfId="45289" xr:uid="{00000000-0005-0000-0000-00007A460000}"/>
    <cellStyle name="40% - uthevingsfarge 1 2 4 2_3. Chng in credit spreads" xfId="45290" xr:uid="{00000000-0005-0000-0000-00007B460000}"/>
    <cellStyle name="40% - uthevingsfarge 1 2 4 3" xfId="16656" xr:uid="{00000000-0005-0000-0000-00007C460000}"/>
    <cellStyle name="40% - uthevingsfarge 1 2 4 3 2" xfId="45291" xr:uid="{00000000-0005-0000-0000-00007D460000}"/>
    <cellStyle name="40% - uthevingsfarge 1 2 4 3 2 2" xfId="45292" xr:uid="{00000000-0005-0000-0000-00007E460000}"/>
    <cellStyle name="40% - uthevingsfarge 1 2 4 3 3" xfId="45293" xr:uid="{00000000-0005-0000-0000-00007F460000}"/>
    <cellStyle name="40% - uthevingsfarge 1 2 4 3_3. Chng in credit spreads" xfId="45294" xr:uid="{00000000-0005-0000-0000-000080460000}"/>
    <cellStyle name="40% - uthevingsfarge 1 2 4 4" xfId="16657" xr:uid="{00000000-0005-0000-0000-000081460000}"/>
    <cellStyle name="40% - uthevingsfarge 1 2 4 4 2" xfId="45295" xr:uid="{00000000-0005-0000-0000-000082460000}"/>
    <cellStyle name="40% - uthevingsfarge 1 2 4 4 2 2" xfId="45296" xr:uid="{00000000-0005-0000-0000-000083460000}"/>
    <cellStyle name="40% - uthevingsfarge 1 2 4 4 3" xfId="45297" xr:uid="{00000000-0005-0000-0000-000084460000}"/>
    <cellStyle name="40% - uthevingsfarge 1 2 4 4_3. Chng in credit spreads" xfId="45298" xr:uid="{00000000-0005-0000-0000-000085460000}"/>
    <cellStyle name="40% - uthevingsfarge 1 2 4 5" xfId="45299" xr:uid="{00000000-0005-0000-0000-000086460000}"/>
    <cellStyle name="40% - uthevingsfarge 1 2 4 5 2" xfId="45300" xr:uid="{00000000-0005-0000-0000-000087460000}"/>
    <cellStyle name="40% - uthevingsfarge 1 2 4 6" xfId="45301" xr:uid="{00000000-0005-0000-0000-000088460000}"/>
    <cellStyle name="40% - uthevingsfarge 1 2 4 7" xfId="45302" xr:uid="{00000000-0005-0000-0000-000089460000}"/>
    <cellStyle name="40% - uthevingsfarge 1 2 4_3. Chng in credit spreads" xfId="45303" xr:uid="{00000000-0005-0000-0000-00008A460000}"/>
    <cellStyle name="40% - uthevingsfarge 1 2 5" xfId="16658" xr:uid="{00000000-0005-0000-0000-00008B460000}"/>
    <cellStyle name="40% - uthevingsfarge 1 2 5 2" xfId="16659" xr:uid="{00000000-0005-0000-0000-00008C460000}"/>
    <cellStyle name="40% - uthevingsfarge 1 2 5 2 2" xfId="16660" xr:uid="{00000000-0005-0000-0000-00008D460000}"/>
    <cellStyle name="40% - uthevingsfarge 1 2 5 2 2 2" xfId="45304" xr:uid="{00000000-0005-0000-0000-00008E460000}"/>
    <cellStyle name="40% - uthevingsfarge 1 2 5 2 3" xfId="45305" xr:uid="{00000000-0005-0000-0000-00008F460000}"/>
    <cellStyle name="40% - uthevingsfarge 1 2 5 2_3. Chng in credit spreads" xfId="45306" xr:uid="{00000000-0005-0000-0000-000090460000}"/>
    <cellStyle name="40% - uthevingsfarge 1 2 5 3" xfId="16661" xr:uid="{00000000-0005-0000-0000-000091460000}"/>
    <cellStyle name="40% - uthevingsfarge 1 2 5 3 2" xfId="45307" xr:uid="{00000000-0005-0000-0000-000092460000}"/>
    <cellStyle name="40% - uthevingsfarge 1 2 5 4" xfId="16662" xr:uid="{00000000-0005-0000-0000-000093460000}"/>
    <cellStyle name="40% - uthevingsfarge 1 2 5 5" xfId="45308" xr:uid="{00000000-0005-0000-0000-000094460000}"/>
    <cellStyle name="40% - uthevingsfarge 1 2 5 6" xfId="45309" xr:uid="{00000000-0005-0000-0000-000095460000}"/>
    <cellStyle name="40% - uthevingsfarge 1 2 5 7" xfId="45310" xr:uid="{00000000-0005-0000-0000-000096460000}"/>
    <cellStyle name="40% - uthevingsfarge 1 2 5_3. Chng in credit spreads" xfId="45311" xr:uid="{00000000-0005-0000-0000-000097460000}"/>
    <cellStyle name="40% - uthevingsfarge 1 2 6" xfId="16663" xr:uid="{00000000-0005-0000-0000-000098460000}"/>
    <cellStyle name="40% - uthevingsfarge 1 2 6 2" xfId="16664" xr:uid="{00000000-0005-0000-0000-000099460000}"/>
    <cellStyle name="40% - uthevingsfarge 1 2 6 2 2" xfId="16665" xr:uid="{00000000-0005-0000-0000-00009A460000}"/>
    <cellStyle name="40% - uthevingsfarge 1 2 6 2 2 2" xfId="45312" xr:uid="{00000000-0005-0000-0000-00009B460000}"/>
    <cellStyle name="40% - uthevingsfarge 1 2 6 2 3" xfId="45313" xr:uid="{00000000-0005-0000-0000-00009C460000}"/>
    <cellStyle name="40% - uthevingsfarge 1 2 6 2_3. Chng in credit spreads" xfId="45314" xr:uid="{00000000-0005-0000-0000-00009D460000}"/>
    <cellStyle name="40% - uthevingsfarge 1 2 6 3" xfId="16666" xr:uid="{00000000-0005-0000-0000-00009E460000}"/>
    <cellStyle name="40% - uthevingsfarge 1 2 6 3 2" xfId="45315" xr:uid="{00000000-0005-0000-0000-00009F460000}"/>
    <cellStyle name="40% - uthevingsfarge 1 2 6 4" xfId="16667" xr:uid="{00000000-0005-0000-0000-0000A0460000}"/>
    <cellStyle name="40% - uthevingsfarge 1 2 6 5" xfId="45316" xr:uid="{00000000-0005-0000-0000-0000A1460000}"/>
    <cellStyle name="40% - uthevingsfarge 1 2 6 6" xfId="45317" xr:uid="{00000000-0005-0000-0000-0000A2460000}"/>
    <cellStyle name="40% - uthevingsfarge 1 2 6 7" xfId="45318" xr:uid="{00000000-0005-0000-0000-0000A3460000}"/>
    <cellStyle name="40% - uthevingsfarge 1 2 6_3. Chng in credit spreads" xfId="45319" xr:uid="{00000000-0005-0000-0000-0000A4460000}"/>
    <cellStyle name="40% - uthevingsfarge 1 2 7" xfId="16668" xr:uid="{00000000-0005-0000-0000-0000A5460000}"/>
    <cellStyle name="40% - uthevingsfarge 1 2 7 2" xfId="16669" xr:uid="{00000000-0005-0000-0000-0000A6460000}"/>
    <cellStyle name="40% - uthevingsfarge 1 2 7 2 2" xfId="16670" xr:uid="{00000000-0005-0000-0000-0000A7460000}"/>
    <cellStyle name="40% - uthevingsfarge 1 2 7 2 3" xfId="45320" xr:uid="{00000000-0005-0000-0000-0000A8460000}"/>
    <cellStyle name="40% - uthevingsfarge 1 2 7 2_AVA DVA EL" xfId="16671" xr:uid="{00000000-0005-0000-0000-0000A9460000}"/>
    <cellStyle name="40% - uthevingsfarge 1 2 7 3" xfId="16672" xr:uid="{00000000-0005-0000-0000-0000AA460000}"/>
    <cellStyle name="40% - uthevingsfarge 1 2 7 4" xfId="16673" xr:uid="{00000000-0005-0000-0000-0000AB460000}"/>
    <cellStyle name="40% - uthevingsfarge 1 2 7 5" xfId="45321" xr:uid="{00000000-0005-0000-0000-0000AC460000}"/>
    <cellStyle name="40% - uthevingsfarge 1 2 7 6" xfId="45322" xr:uid="{00000000-0005-0000-0000-0000AD460000}"/>
    <cellStyle name="40% - uthevingsfarge 1 2 7_3. Chng in credit spreads" xfId="45323" xr:uid="{00000000-0005-0000-0000-0000AE460000}"/>
    <cellStyle name="40% - uthevingsfarge 1 2 8" xfId="16674" xr:uid="{00000000-0005-0000-0000-0000AF460000}"/>
    <cellStyle name="40% - uthevingsfarge 1 2 8 2" xfId="16675" xr:uid="{00000000-0005-0000-0000-0000B0460000}"/>
    <cellStyle name="40% - uthevingsfarge 1 2 8 2 2" xfId="45324" xr:uid="{00000000-0005-0000-0000-0000B1460000}"/>
    <cellStyle name="40% - uthevingsfarge 1 2 8 3" xfId="16676" xr:uid="{00000000-0005-0000-0000-0000B2460000}"/>
    <cellStyle name="40% - uthevingsfarge 1 2 8 4" xfId="45325" xr:uid="{00000000-0005-0000-0000-0000B3460000}"/>
    <cellStyle name="40% - uthevingsfarge 1 2 8_3. Chng in credit spreads" xfId="45326" xr:uid="{00000000-0005-0000-0000-0000B4460000}"/>
    <cellStyle name="40% - uthevingsfarge 1 2 9" xfId="16677" xr:uid="{00000000-0005-0000-0000-0000B5460000}"/>
    <cellStyle name="40% - uthevingsfarge 1 2 9 2" xfId="16678" xr:uid="{00000000-0005-0000-0000-0000B6460000}"/>
    <cellStyle name="40% - uthevingsfarge 1 2 9 3" xfId="16679" xr:uid="{00000000-0005-0000-0000-0000B7460000}"/>
    <cellStyle name="40% - uthevingsfarge 1 2 9_AVA DVA EL" xfId="16680" xr:uid="{00000000-0005-0000-0000-0000B8460000}"/>
    <cellStyle name="40% - uthevingsfarge 1 2_11" xfId="4165" xr:uid="{00000000-0005-0000-0000-0000B9460000}"/>
    <cellStyle name="40% - uthevingsfarge 1 20" xfId="4166" xr:uid="{00000000-0005-0000-0000-0000BA460000}"/>
    <cellStyle name="40% - uthevingsfarge 1 20 2" xfId="4167" xr:uid="{00000000-0005-0000-0000-0000BB460000}"/>
    <cellStyle name="40% - uthevingsfarge 1 20 2 2" xfId="4168" xr:uid="{00000000-0005-0000-0000-0000BC460000}"/>
    <cellStyle name="40% - uthevingsfarge 1 20 2 3" xfId="45327" xr:uid="{00000000-0005-0000-0000-0000BD460000}"/>
    <cellStyle name="40% - uthevingsfarge 1 20 2_4 manuell" xfId="54926" xr:uid="{D1554FFD-6F87-4703-8B1A-0955BC7E9504}"/>
    <cellStyle name="40% - uthevingsfarge 1 20 3" xfId="4169" xr:uid="{00000000-0005-0000-0000-0000BF460000}"/>
    <cellStyle name="40% - uthevingsfarge 1 20 4" xfId="45328" xr:uid="{00000000-0005-0000-0000-0000C0460000}"/>
    <cellStyle name="40% - uthevingsfarge 1 20_4 manuell" xfId="54927" xr:uid="{A4D7969D-8DB8-4B5D-B2BB-7763E0A33C30}"/>
    <cellStyle name="40% - uthevingsfarge 1 21" xfId="4170" xr:uid="{00000000-0005-0000-0000-0000C2460000}"/>
    <cellStyle name="40% - uthevingsfarge 1 21 2" xfId="4171" xr:uid="{00000000-0005-0000-0000-0000C3460000}"/>
    <cellStyle name="40% - uthevingsfarge 1 21 2 2" xfId="4172" xr:uid="{00000000-0005-0000-0000-0000C4460000}"/>
    <cellStyle name="40% - uthevingsfarge 1 21 2 3" xfId="45329" xr:uid="{00000000-0005-0000-0000-0000C5460000}"/>
    <cellStyle name="40% - uthevingsfarge 1 21 2_4 manuell" xfId="54928" xr:uid="{897F3432-3F81-4C47-B3DE-74A1A673BD6B}"/>
    <cellStyle name="40% - uthevingsfarge 1 21 3" xfId="4173" xr:uid="{00000000-0005-0000-0000-0000C7460000}"/>
    <cellStyle name="40% - uthevingsfarge 1 21 4" xfId="45330" xr:uid="{00000000-0005-0000-0000-0000C8460000}"/>
    <cellStyle name="40% - uthevingsfarge 1 21_4 manuell" xfId="54929" xr:uid="{CBF32598-1D49-4D12-B80B-147A95998C63}"/>
    <cellStyle name="40% - uthevingsfarge 1 22" xfId="4174" xr:uid="{00000000-0005-0000-0000-0000CA460000}"/>
    <cellStyle name="40% - uthevingsfarge 1 22 2" xfId="4175" xr:uid="{00000000-0005-0000-0000-0000CB460000}"/>
    <cellStyle name="40% - uthevingsfarge 1 22 2 2" xfId="4176" xr:uid="{00000000-0005-0000-0000-0000CC460000}"/>
    <cellStyle name="40% - uthevingsfarge 1 22 2 3" xfId="45331" xr:uid="{00000000-0005-0000-0000-0000CD460000}"/>
    <cellStyle name="40% - uthevingsfarge 1 22 2_4 manuell" xfId="54930" xr:uid="{8A79A53F-2C55-4E96-935A-6085B3A7F101}"/>
    <cellStyle name="40% - uthevingsfarge 1 22 3" xfId="4177" xr:uid="{00000000-0005-0000-0000-0000CF460000}"/>
    <cellStyle name="40% - uthevingsfarge 1 22 4" xfId="45332" xr:uid="{00000000-0005-0000-0000-0000D0460000}"/>
    <cellStyle name="40% - uthevingsfarge 1 22_4 manuell" xfId="54931" xr:uid="{E2579575-85B1-4DF8-AE43-BD117B5C9815}"/>
    <cellStyle name="40% - uthevingsfarge 1 23" xfId="4178" xr:uid="{00000000-0005-0000-0000-0000D2460000}"/>
    <cellStyle name="40% - uthevingsfarge 1 23 2" xfId="4179" xr:uid="{00000000-0005-0000-0000-0000D3460000}"/>
    <cellStyle name="40% - uthevingsfarge 1 23 2 2" xfId="4180" xr:uid="{00000000-0005-0000-0000-0000D4460000}"/>
    <cellStyle name="40% - uthevingsfarge 1 23 2 3" xfId="45333" xr:uid="{00000000-0005-0000-0000-0000D5460000}"/>
    <cellStyle name="40% - uthevingsfarge 1 23 2_4 manuell" xfId="54932" xr:uid="{31D65B93-E2BF-430B-B7CE-3BAD649AD787}"/>
    <cellStyle name="40% - uthevingsfarge 1 23 3" xfId="4181" xr:uid="{00000000-0005-0000-0000-0000D7460000}"/>
    <cellStyle name="40% - uthevingsfarge 1 23 4" xfId="45334" xr:uid="{00000000-0005-0000-0000-0000D8460000}"/>
    <cellStyle name="40% - uthevingsfarge 1 23_4 manuell" xfId="54933" xr:uid="{0F1ABD87-8204-489E-996F-971B187145EC}"/>
    <cellStyle name="40% - uthevingsfarge 1 24" xfId="4182" xr:uid="{00000000-0005-0000-0000-0000DA460000}"/>
    <cellStyle name="40% - uthevingsfarge 1 24 2" xfId="4183" xr:uid="{00000000-0005-0000-0000-0000DB460000}"/>
    <cellStyle name="40% - uthevingsfarge 1 24 2 2" xfId="4184" xr:uid="{00000000-0005-0000-0000-0000DC460000}"/>
    <cellStyle name="40% - uthevingsfarge 1 24 2 3" xfId="45335" xr:uid="{00000000-0005-0000-0000-0000DD460000}"/>
    <cellStyle name="40% - uthevingsfarge 1 24 2_4 manuell" xfId="54934" xr:uid="{6E54B2C6-F9E9-46D0-98D3-A988EDE97641}"/>
    <cellStyle name="40% - uthevingsfarge 1 24 3" xfId="4185" xr:uid="{00000000-0005-0000-0000-0000DF460000}"/>
    <cellStyle name="40% - uthevingsfarge 1 24 4" xfId="45336" xr:uid="{00000000-0005-0000-0000-0000E0460000}"/>
    <cellStyle name="40% - uthevingsfarge 1 24_4 manuell" xfId="54935" xr:uid="{D20A7B61-20A9-42E9-B721-752401C798A6}"/>
    <cellStyle name="40% - uthevingsfarge 1 25" xfId="4186" xr:uid="{00000000-0005-0000-0000-0000E2460000}"/>
    <cellStyle name="40% - uthevingsfarge 1 25 2" xfId="4187" xr:uid="{00000000-0005-0000-0000-0000E3460000}"/>
    <cellStyle name="40% - uthevingsfarge 1 25 2 2" xfId="4188" xr:uid="{00000000-0005-0000-0000-0000E4460000}"/>
    <cellStyle name="40% - uthevingsfarge 1 25 2 3" xfId="45337" xr:uid="{00000000-0005-0000-0000-0000E5460000}"/>
    <cellStyle name="40% - uthevingsfarge 1 25 2_4 manuell" xfId="54936" xr:uid="{6B6D49ED-3F7E-4C5E-91D4-C8BC03F017A0}"/>
    <cellStyle name="40% - uthevingsfarge 1 25 3" xfId="4189" xr:uid="{00000000-0005-0000-0000-0000E7460000}"/>
    <cellStyle name="40% - uthevingsfarge 1 25 4" xfId="45338" xr:uid="{00000000-0005-0000-0000-0000E8460000}"/>
    <cellStyle name="40% - uthevingsfarge 1 25_4 manuell" xfId="54937" xr:uid="{18341509-5396-480E-A899-B2EB5E6F11C0}"/>
    <cellStyle name="40% - uthevingsfarge 1 26" xfId="4190" xr:uid="{00000000-0005-0000-0000-0000EA460000}"/>
    <cellStyle name="40% - uthevingsfarge 1 26 2" xfId="4191" xr:uid="{00000000-0005-0000-0000-0000EB460000}"/>
    <cellStyle name="40% - uthevingsfarge 1 26 2 2" xfId="4192" xr:uid="{00000000-0005-0000-0000-0000EC460000}"/>
    <cellStyle name="40% - uthevingsfarge 1 26 2 3" xfId="45339" xr:uid="{00000000-0005-0000-0000-0000ED460000}"/>
    <cellStyle name="40% - uthevingsfarge 1 26 2_4 manuell" xfId="54938" xr:uid="{64875226-CAFF-4BED-87A8-0EA3083C6432}"/>
    <cellStyle name="40% - uthevingsfarge 1 26 3" xfId="4193" xr:uid="{00000000-0005-0000-0000-0000EF460000}"/>
    <cellStyle name="40% - uthevingsfarge 1 26 4" xfId="45340" xr:uid="{00000000-0005-0000-0000-0000F0460000}"/>
    <cellStyle name="40% - uthevingsfarge 1 26_4 manuell" xfId="54939" xr:uid="{F3A12DA5-871A-44F1-9FDB-B263DC770E4C}"/>
    <cellStyle name="40% - uthevingsfarge 1 27" xfId="4194" xr:uid="{00000000-0005-0000-0000-0000F2460000}"/>
    <cellStyle name="40% - uthevingsfarge 1 27 2" xfId="4195" xr:uid="{00000000-0005-0000-0000-0000F3460000}"/>
    <cellStyle name="40% - uthevingsfarge 1 27 2 2" xfId="4196" xr:uid="{00000000-0005-0000-0000-0000F4460000}"/>
    <cellStyle name="40% - uthevingsfarge 1 27 2 3" xfId="45341" xr:uid="{00000000-0005-0000-0000-0000F5460000}"/>
    <cellStyle name="40% - uthevingsfarge 1 27 2_4 manuell" xfId="54940" xr:uid="{9AA40B94-6913-4987-A8FF-3E1EE9A80459}"/>
    <cellStyle name="40% - uthevingsfarge 1 27 3" xfId="4197" xr:uid="{00000000-0005-0000-0000-0000F7460000}"/>
    <cellStyle name="40% - uthevingsfarge 1 27 4" xfId="45342" xr:uid="{00000000-0005-0000-0000-0000F8460000}"/>
    <cellStyle name="40% - uthevingsfarge 1 27_4 manuell" xfId="54941" xr:uid="{EA9AFF87-51E4-4B0B-BF4C-5B3B692E55F0}"/>
    <cellStyle name="40% - uthevingsfarge 1 28" xfId="4198" xr:uid="{00000000-0005-0000-0000-0000FA460000}"/>
    <cellStyle name="40% - uthevingsfarge 1 28 2" xfId="4199" xr:uid="{00000000-0005-0000-0000-0000FB460000}"/>
    <cellStyle name="40% - uthevingsfarge 1 28 2 2" xfId="4200" xr:uid="{00000000-0005-0000-0000-0000FC460000}"/>
    <cellStyle name="40% - uthevingsfarge 1 28 2 3" xfId="45343" xr:uid="{00000000-0005-0000-0000-0000FD460000}"/>
    <cellStyle name="40% - uthevingsfarge 1 28 2_4 manuell" xfId="54942" xr:uid="{E031CE10-0FE8-4D9D-A805-8E3B11D628BF}"/>
    <cellStyle name="40% - uthevingsfarge 1 28 3" xfId="4201" xr:uid="{00000000-0005-0000-0000-0000FF460000}"/>
    <cellStyle name="40% - uthevingsfarge 1 28 4" xfId="45344" xr:uid="{00000000-0005-0000-0000-000000470000}"/>
    <cellStyle name="40% - uthevingsfarge 1 28_4 manuell" xfId="54943" xr:uid="{C2D6981F-2D1D-4507-9888-6A8B3C6658F4}"/>
    <cellStyle name="40% - uthevingsfarge 1 29" xfId="4202" xr:uid="{00000000-0005-0000-0000-000002470000}"/>
    <cellStyle name="40% - uthevingsfarge 1 29 2" xfId="4203" xr:uid="{00000000-0005-0000-0000-000003470000}"/>
    <cellStyle name="40% - uthevingsfarge 1 29 2 2" xfId="4204" xr:uid="{00000000-0005-0000-0000-000004470000}"/>
    <cellStyle name="40% - uthevingsfarge 1 29 2 3" xfId="45345" xr:uid="{00000000-0005-0000-0000-000005470000}"/>
    <cellStyle name="40% - uthevingsfarge 1 29 2_4 manuell" xfId="54944" xr:uid="{CFFB1101-2BFA-4F8F-B60C-B50F2C34C31D}"/>
    <cellStyle name="40% - uthevingsfarge 1 29 3" xfId="4205" xr:uid="{00000000-0005-0000-0000-000007470000}"/>
    <cellStyle name="40% - uthevingsfarge 1 29 4" xfId="45346" xr:uid="{00000000-0005-0000-0000-000008470000}"/>
    <cellStyle name="40% - uthevingsfarge 1 29_4 manuell" xfId="54945" xr:uid="{8CBE596F-F439-43E8-9783-FE01ED80B1DB}"/>
    <cellStyle name="40% - uthevingsfarge 1 3" xfId="4206" xr:uid="{00000000-0005-0000-0000-00000A470000}"/>
    <cellStyle name="40% - uthevingsfarge 1 3 10" xfId="45347" xr:uid="{00000000-0005-0000-0000-00000B470000}"/>
    <cellStyle name="40% - uthevingsfarge 1 3 11" xfId="45348" xr:uid="{00000000-0005-0000-0000-00000C470000}"/>
    <cellStyle name="40% - uthevingsfarge 1 3 2" xfId="4207" xr:uid="{00000000-0005-0000-0000-00000D470000}"/>
    <cellStyle name="40% - uthevingsfarge 1 3 2 10" xfId="45349" xr:uid="{00000000-0005-0000-0000-00000E470000}"/>
    <cellStyle name="40% - uthevingsfarge 1 3 2 2" xfId="4208" xr:uid="{00000000-0005-0000-0000-00000F470000}"/>
    <cellStyle name="40% - uthevingsfarge 1 3 2 2 2" xfId="16681" xr:uid="{00000000-0005-0000-0000-000010470000}"/>
    <cellStyle name="40% - uthevingsfarge 1 3 2 2 2 2" xfId="45350" xr:uid="{00000000-0005-0000-0000-000011470000}"/>
    <cellStyle name="40% - uthevingsfarge 1 3 2 2 2 2 2" xfId="45351" xr:uid="{00000000-0005-0000-0000-000012470000}"/>
    <cellStyle name="40% - uthevingsfarge 1 3 2 2 2 3" xfId="45352" xr:uid="{00000000-0005-0000-0000-000013470000}"/>
    <cellStyle name="40% - uthevingsfarge 1 3 2 2 2_3. Chng in credit spreads" xfId="45353" xr:uid="{00000000-0005-0000-0000-000014470000}"/>
    <cellStyle name="40% - uthevingsfarge 1 3 2 2 3" xfId="16682" xr:uid="{00000000-0005-0000-0000-000015470000}"/>
    <cellStyle name="40% - uthevingsfarge 1 3 2 2 3 2" xfId="45354" xr:uid="{00000000-0005-0000-0000-000016470000}"/>
    <cellStyle name="40% - uthevingsfarge 1 3 2 2 3 2 2" xfId="45355" xr:uid="{00000000-0005-0000-0000-000017470000}"/>
    <cellStyle name="40% - uthevingsfarge 1 3 2 2 3 3" xfId="45356" xr:uid="{00000000-0005-0000-0000-000018470000}"/>
    <cellStyle name="40% - uthevingsfarge 1 3 2 2 3_3. Chng in credit spreads" xfId="45357" xr:uid="{00000000-0005-0000-0000-000019470000}"/>
    <cellStyle name="40% - uthevingsfarge 1 3 2 2 4" xfId="45358" xr:uid="{00000000-0005-0000-0000-00001A470000}"/>
    <cellStyle name="40% - uthevingsfarge 1 3 2 2 4 2" xfId="45359" xr:uid="{00000000-0005-0000-0000-00001B470000}"/>
    <cellStyle name="40% - uthevingsfarge 1 3 2 2 5" xfId="45360" xr:uid="{00000000-0005-0000-0000-00001C470000}"/>
    <cellStyle name="40% - uthevingsfarge 1 3 2 2 6" xfId="45361" xr:uid="{00000000-0005-0000-0000-00001D470000}"/>
    <cellStyle name="40% - uthevingsfarge 1 3 2 2_3. Chng in credit spreads" xfId="45362" xr:uid="{00000000-0005-0000-0000-00001E470000}"/>
    <cellStyle name="40% - uthevingsfarge 1 3 2 3" xfId="16683" xr:uid="{00000000-0005-0000-0000-00001F470000}"/>
    <cellStyle name="40% - uthevingsfarge 1 3 2 3 2" xfId="16684" xr:uid="{00000000-0005-0000-0000-000020470000}"/>
    <cellStyle name="40% - uthevingsfarge 1 3 2 3 2 2" xfId="45363" xr:uid="{00000000-0005-0000-0000-000021470000}"/>
    <cellStyle name="40% - uthevingsfarge 1 3 2 3 3" xfId="16685" xr:uid="{00000000-0005-0000-0000-000022470000}"/>
    <cellStyle name="40% - uthevingsfarge 1 3 2 3 4" xfId="45364" xr:uid="{00000000-0005-0000-0000-000023470000}"/>
    <cellStyle name="40% - uthevingsfarge 1 3 2 3 5" xfId="45365" xr:uid="{00000000-0005-0000-0000-000024470000}"/>
    <cellStyle name="40% - uthevingsfarge 1 3 2 3 6" xfId="45366" xr:uid="{00000000-0005-0000-0000-000025470000}"/>
    <cellStyle name="40% - uthevingsfarge 1 3 2 3_3. Chng in credit spreads" xfId="45367" xr:uid="{00000000-0005-0000-0000-000026470000}"/>
    <cellStyle name="40% - uthevingsfarge 1 3 2 4" xfId="16686" xr:uid="{00000000-0005-0000-0000-000027470000}"/>
    <cellStyle name="40% - uthevingsfarge 1 3 2 4 2" xfId="16687" xr:uid="{00000000-0005-0000-0000-000028470000}"/>
    <cellStyle name="40% - uthevingsfarge 1 3 2 4 2 2" xfId="45368" xr:uid="{00000000-0005-0000-0000-000029470000}"/>
    <cellStyle name="40% - uthevingsfarge 1 3 2 4 3" xfId="16688" xr:uid="{00000000-0005-0000-0000-00002A470000}"/>
    <cellStyle name="40% - uthevingsfarge 1 3 2 4 4" xfId="45369" xr:uid="{00000000-0005-0000-0000-00002B470000}"/>
    <cellStyle name="40% - uthevingsfarge 1 3 2 4 5" xfId="45370" xr:uid="{00000000-0005-0000-0000-00002C470000}"/>
    <cellStyle name="40% - uthevingsfarge 1 3 2 4 6" xfId="45371" xr:uid="{00000000-0005-0000-0000-00002D470000}"/>
    <cellStyle name="40% - uthevingsfarge 1 3 2 4_3. Chng in credit spreads" xfId="45372" xr:uid="{00000000-0005-0000-0000-00002E470000}"/>
    <cellStyle name="40% - uthevingsfarge 1 3 2 5" xfId="16689" xr:uid="{00000000-0005-0000-0000-00002F470000}"/>
    <cellStyle name="40% - uthevingsfarge 1 3 2 5 2" xfId="16690" xr:uid="{00000000-0005-0000-0000-000030470000}"/>
    <cellStyle name="40% - uthevingsfarge 1 3 2 5 3" xfId="16691" xr:uid="{00000000-0005-0000-0000-000031470000}"/>
    <cellStyle name="40% - uthevingsfarge 1 3 2 5 4" xfId="45373" xr:uid="{00000000-0005-0000-0000-000032470000}"/>
    <cellStyle name="40% - uthevingsfarge 1 3 2 5 5" xfId="45374" xr:uid="{00000000-0005-0000-0000-000033470000}"/>
    <cellStyle name="40% - uthevingsfarge 1 3 2 5 6" xfId="45375" xr:uid="{00000000-0005-0000-0000-000034470000}"/>
    <cellStyle name="40% - uthevingsfarge 1 3 2 5_AVA DVA EL" xfId="16692" xr:uid="{00000000-0005-0000-0000-000035470000}"/>
    <cellStyle name="40% - uthevingsfarge 1 3 2 6" xfId="16693" xr:uid="{00000000-0005-0000-0000-000036470000}"/>
    <cellStyle name="40% - uthevingsfarge 1 3 2 6 2" xfId="16694" xr:uid="{00000000-0005-0000-0000-000037470000}"/>
    <cellStyle name="40% - uthevingsfarge 1 3 2 6_AVA DVA EL" xfId="16695" xr:uid="{00000000-0005-0000-0000-000038470000}"/>
    <cellStyle name="40% - uthevingsfarge 1 3 2 7" xfId="16696" xr:uid="{00000000-0005-0000-0000-000039470000}"/>
    <cellStyle name="40% - uthevingsfarge 1 3 2 8" xfId="45376" xr:uid="{00000000-0005-0000-0000-00003A470000}"/>
    <cellStyle name="40% - uthevingsfarge 1 3 2 9" xfId="45377" xr:uid="{00000000-0005-0000-0000-00003B470000}"/>
    <cellStyle name="40% - uthevingsfarge 1 3 2_3. Chng in credit spreads" xfId="45378" xr:uid="{00000000-0005-0000-0000-00003C470000}"/>
    <cellStyle name="40% - uthevingsfarge 1 3 3" xfId="4209" xr:uid="{00000000-0005-0000-0000-00003D470000}"/>
    <cellStyle name="40% - uthevingsfarge 1 3 3 2" xfId="16697" xr:uid="{00000000-0005-0000-0000-00003E470000}"/>
    <cellStyle name="40% - uthevingsfarge 1 3 3 2 2" xfId="45379" xr:uid="{00000000-0005-0000-0000-00003F470000}"/>
    <cellStyle name="40% - uthevingsfarge 1 3 3 2 2 2" xfId="45380" xr:uid="{00000000-0005-0000-0000-000040470000}"/>
    <cellStyle name="40% - uthevingsfarge 1 3 3 2 2 2 2" xfId="45381" xr:uid="{00000000-0005-0000-0000-000041470000}"/>
    <cellStyle name="40% - uthevingsfarge 1 3 3 2 2 3" xfId="45382" xr:uid="{00000000-0005-0000-0000-000042470000}"/>
    <cellStyle name="40% - uthevingsfarge 1 3 3 2 2_3. Chng in credit spreads" xfId="45383" xr:uid="{00000000-0005-0000-0000-000043470000}"/>
    <cellStyle name="40% - uthevingsfarge 1 3 3 2 3" xfId="45384" xr:uid="{00000000-0005-0000-0000-000044470000}"/>
    <cellStyle name="40% - uthevingsfarge 1 3 3 2 3 2" xfId="45385" xr:uid="{00000000-0005-0000-0000-000045470000}"/>
    <cellStyle name="40% - uthevingsfarge 1 3 3 2 3 2 2" xfId="45386" xr:uid="{00000000-0005-0000-0000-000046470000}"/>
    <cellStyle name="40% - uthevingsfarge 1 3 3 2 3 3" xfId="45387" xr:uid="{00000000-0005-0000-0000-000047470000}"/>
    <cellStyle name="40% - uthevingsfarge 1 3 3 2 3_3. Chng in credit spreads" xfId="45388" xr:uid="{00000000-0005-0000-0000-000048470000}"/>
    <cellStyle name="40% - uthevingsfarge 1 3 3 2 4" xfId="45389" xr:uid="{00000000-0005-0000-0000-000049470000}"/>
    <cellStyle name="40% - uthevingsfarge 1 3 3 2 4 2" xfId="45390" xr:uid="{00000000-0005-0000-0000-00004A470000}"/>
    <cellStyle name="40% - uthevingsfarge 1 3 3 2 5" xfId="45391" xr:uid="{00000000-0005-0000-0000-00004B470000}"/>
    <cellStyle name="40% - uthevingsfarge 1 3 3 2_3. Chng in credit spreads" xfId="45392" xr:uid="{00000000-0005-0000-0000-00004C470000}"/>
    <cellStyle name="40% - uthevingsfarge 1 3 3 3" xfId="16698" xr:uid="{00000000-0005-0000-0000-00004D470000}"/>
    <cellStyle name="40% - uthevingsfarge 1 3 3 3 2" xfId="45393" xr:uid="{00000000-0005-0000-0000-00004E470000}"/>
    <cellStyle name="40% - uthevingsfarge 1 3 3 3 2 2" xfId="45394" xr:uid="{00000000-0005-0000-0000-00004F470000}"/>
    <cellStyle name="40% - uthevingsfarge 1 3 3 3 3" xfId="45395" xr:uid="{00000000-0005-0000-0000-000050470000}"/>
    <cellStyle name="40% - uthevingsfarge 1 3 3 3_3. Chng in credit spreads" xfId="45396" xr:uid="{00000000-0005-0000-0000-000051470000}"/>
    <cellStyle name="40% - uthevingsfarge 1 3 3 4" xfId="45397" xr:uid="{00000000-0005-0000-0000-000052470000}"/>
    <cellStyle name="40% - uthevingsfarge 1 3 3 4 2" xfId="45398" xr:uid="{00000000-0005-0000-0000-000053470000}"/>
    <cellStyle name="40% - uthevingsfarge 1 3 3 4 2 2" xfId="45399" xr:uid="{00000000-0005-0000-0000-000054470000}"/>
    <cellStyle name="40% - uthevingsfarge 1 3 3 4 3" xfId="45400" xr:uid="{00000000-0005-0000-0000-000055470000}"/>
    <cellStyle name="40% - uthevingsfarge 1 3 3 4_3. Chng in credit spreads" xfId="45401" xr:uid="{00000000-0005-0000-0000-000056470000}"/>
    <cellStyle name="40% - uthevingsfarge 1 3 3 5" xfId="45402" xr:uid="{00000000-0005-0000-0000-000057470000}"/>
    <cellStyle name="40% - uthevingsfarge 1 3 3 5 2" xfId="45403" xr:uid="{00000000-0005-0000-0000-000058470000}"/>
    <cellStyle name="40% - uthevingsfarge 1 3 3 6" xfId="45404" xr:uid="{00000000-0005-0000-0000-000059470000}"/>
    <cellStyle name="40% - uthevingsfarge 1 3 3_3. Chng in credit spreads" xfId="45405" xr:uid="{00000000-0005-0000-0000-00005A470000}"/>
    <cellStyle name="40% - uthevingsfarge 1 3 4" xfId="16699" xr:uid="{00000000-0005-0000-0000-00005B470000}"/>
    <cellStyle name="40% - uthevingsfarge 1 3 4 2" xfId="16700" xr:uid="{00000000-0005-0000-0000-00005C470000}"/>
    <cellStyle name="40% - uthevingsfarge 1 3 4 2 2" xfId="45406" xr:uid="{00000000-0005-0000-0000-00005D470000}"/>
    <cellStyle name="40% - uthevingsfarge 1 3 4 2 2 2" xfId="45407" xr:uid="{00000000-0005-0000-0000-00005E470000}"/>
    <cellStyle name="40% - uthevingsfarge 1 3 4 2 3" xfId="45408" xr:uid="{00000000-0005-0000-0000-00005F470000}"/>
    <cellStyle name="40% - uthevingsfarge 1 3 4 2_3. Chng in credit spreads" xfId="45409" xr:uid="{00000000-0005-0000-0000-000060470000}"/>
    <cellStyle name="40% - uthevingsfarge 1 3 4 3" xfId="16701" xr:uid="{00000000-0005-0000-0000-000061470000}"/>
    <cellStyle name="40% - uthevingsfarge 1 3 4 3 2" xfId="45410" xr:uid="{00000000-0005-0000-0000-000062470000}"/>
    <cellStyle name="40% - uthevingsfarge 1 3 4 3 2 2" xfId="45411" xr:uid="{00000000-0005-0000-0000-000063470000}"/>
    <cellStyle name="40% - uthevingsfarge 1 3 4 3 3" xfId="45412" xr:uid="{00000000-0005-0000-0000-000064470000}"/>
    <cellStyle name="40% - uthevingsfarge 1 3 4 3_3. Chng in credit spreads" xfId="45413" xr:uid="{00000000-0005-0000-0000-000065470000}"/>
    <cellStyle name="40% - uthevingsfarge 1 3 4 4" xfId="45414" xr:uid="{00000000-0005-0000-0000-000066470000}"/>
    <cellStyle name="40% - uthevingsfarge 1 3 4 4 2" xfId="45415" xr:uid="{00000000-0005-0000-0000-000067470000}"/>
    <cellStyle name="40% - uthevingsfarge 1 3 4 5" xfId="45416" xr:uid="{00000000-0005-0000-0000-000068470000}"/>
    <cellStyle name="40% - uthevingsfarge 1 3 4 6" xfId="45417" xr:uid="{00000000-0005-0000-0000-000069470000}"/>
    <cellStyle name="40% - uthevingsfarge 1 3 4_3. Chng in credit spreads" xfId="45418" xr:uid="{00000000-0005-0000-0000-00006A470000}"/>
    <cellStyle name="40% - uthevingsfarge 1 3 5" xfId="16702" xr:uid="{00000000-0005-0000-0000-00006B470000}"/>
    <cellStyle name="40% - uthevingsfarge 1 3 5 2" xfId="16703" xr:uid="{00000000-0005-0000-0000-00006C470000}"/>
    <cellStyle name="40% - uthevingsfarge 1 3 5 2 2" xfId="45419" xr:uid="{00000000-0005-0000-0000-00006D470000}"/>
    <cellStyle name="40% - uthevingsfarge 1 3 5 3" xfId="16704" xr:uid="{00000000-0005-0000-0000-00006E470000}"/>
    <cellStyle name="40% - uthevingsfarge 1 3 5 4" xfId="45420" xr:uid="{00000000-0005-0000-0000-00006F470000}"/>
    <cellStyle name="40% - uthevingsfarge 1 3 5 5" xfId="45421" xr:uid="{00000000-0005-0000-0000-000070470000}"/>
    <cellStyle name="40% - uthevingsfarge 1 3 5 6" xfId="45422" xr:uid="{00000000-0005-0000-0000-000071470000}"/>
    <cellStyle name="40% - uthevingsfarge 1 3 5_3. Chng in credit spreads" xfId="45423" xr:uid="{00000000-0005-0000-0000-000072470000}"/>
    <cellStyle name="40% - uthevingsfarge 1 3 6" xfId="16705" xr:uid="{00000000-0005-0000-0000-000073470000}"/>
    <cellStyle name="40% - uthevingsfarge 1 3 6 2" xfId="16706" xr:uid="{00000000-0005-0000-0000-000074470000}"/>
    <cellStyle name="40% - uthevingsfarge 1 3 6 2 2" xfId="45424" xr:uid="{00000000-0005-0000-0000-000075470000}"/>
    <cellStyle name="40% - uthevingsfarge 1 3 6 3" xfId="16707" xr:uid="{00000000-0005-0000-0000-000076470000}"/>
    <cellStyle name="40% - uthevingsfarge 1 3 6 4" xfId="45425" xr:uid="{00000000-0005-0000-0000-000077470000}"/>
    <cellStyle name="40% - uthevingsfarge 1 3 6 5" xfId="45426" xr:uid="{00000000-0005-0000-0000-000078470000}"/>
    <cellStyle name="40% - uthevingsfarge 1 3 6 6" xfId="45427" xr:uid="{00000000-0005-0000-0000-000079470000}"/>
    <cellStyle name="40% - uthevingsfarge 1 3 6_3. Chng in credit spreads" xfId="45428" xr:uid="{00000000-0005-0000-0000-00007A470000}"/>
    <cellStyle name="40% - uthevingsfarge 1 3 7" xfId="16708" xr:uid="{00000000-0005-0000-0000-00007B470000}"/>
    <cellStyle name="40% - uthevingsfarge 1 3 7 2" xfId="16709" xr:uid="{00000000-0005-0000-0000-00007C470000}"/>
    <cellStyle name="40% - uthevingsfarge 1 3 7 2 2" xfId="45429" xr:uid="{00000000-0005-0000-0000-00007D470000}"/>
    <cellStyle name="40% - uthevingsfarge 1 3 7 3" xfId="45430" xr:uid="{00000000-0005-0000-0000-00007E470000}"/>
    <cellStyle name="40% - uthevingsfarge 1 3 7_3. Chng in credit spreads" xfId="45431" xr:uid="{00000000-0005-0000-0000-00007F470000}"/>
    <cellStyle name="40% - uthevingsfarge 1 3 8" xfId="16710" xr:uid="{00000000-0005-0000-0000-000080470000}"/>
    <cellStyle name="40% - uthevingsfarge 1 3 9" xfId="39933" xr:uid="{00000000-0005-0000-0000-000081470000}"/>
    <cellStyle name="40% - uthevingsfarge 1 3_4 manuell" xfId="54946" xr:uid="{0E618F2D-E553-4373-B44E-27A4133A2DE3}"/>
    <cellStyle name="40% - uthevingsfarge 1 30" xfId="4210" xr:uid="{00000000-0005-0000-0000-000083470000}"/>
    <cellStyle name="40% - uthevingsfarge 1 30 2" xfId="4211" xr:uid="{00000000-0005-0000-0000-000084470000}"/>
    <cellStyle name="40% - uthevingsfarge 1 30 2 2" xfId="4212" xr:uid="{00000000-0005-0000-0000-000085470000}"/>
    <cellStyle name="40% - uthevingsfarge 1 30 2 3" xfId="45432" xr:uid="{00000000-0005-0000-0000-000086470000}"/>
    <cellStyle name="40% - uthevingsfarge 1 30 2_4 manuell" xfId="54947" xr:uid="{FE0DCCBA-C3E2-4DE8-A6E0-DA1C89CE432B}"/>
    <cellStyle name="40% - uthevingsfarge 1 30 3" xfId="4213" xr:uid="{00000000-0005-0000-0000-000088470000}"/>
    <cellStyle name="40% - uthevingsfarge 1 30 4" xfId="45433" xr:uid="{00000000-0005-0000-0000-000089470000}"/>
    <cellStyle name="40% - uthevingsfarge 1 30_4 manuell" xfId="54948" xr:uid="{08E31A95-3A4E-4F0B-A4FD-47DB08090996}"/>
    <cellStyle name="40% - uthevingsfarge 1 31" xfId="4214" xr:uid="{00000000-0005-0000-0000-00008B470000}"/>
    <cellStyle name="40% - uthevingsfarge 1 31 2" xfId="4215" xr:uid="{00000000-0005-0000-0000-00008C470000}"/>
    <cellStyle name="40% - uthevingsfarge 1 31 2 2" xfId="4216" xr:uid="{00000000-0005-0000-0000-00008D470000}"/>
    <cellStyle name="40% - uthevingsfarge 1 31 2 3" xfId="45434" xr:uid="{00000000-0005-0000-0000-00008E470000}"/>
    <cellStyle name="40% - uthevingsfarge 1 31 2_4 manuell" xfId="54949" xr:uid="{C3750134-D098-4E89-A44E-D5357D80EF30}"/>
    <cellStyle name="40% - uthevingsfarge 1 31 3" xfId="4217" xr:uid="{00000000-0005-0000-0000-000090470000}"/>
    <cellStyle name="40% - uthevingsfarge 1 31 4" xfId="45435" xr:uid="{00000000-0005-0000-0000-000091470000}"/>
    <cellStyle name="40% - uthevingsfarge 1 31_4 manuell" xfId="54950" xr:uid="{564944A7-D44A-4C5A-BF8C-CFB29F15C1B2}"/>
    <cellStyle name="40% - uthevingsfarge 1 32" xfId="4218" xr:uid="{00000000-0005-0000-0000-000093470000}"/>
    <cellStyle name="40% - uthevingsfarge 1 32 2" xfId="4219" xr:uid="{00000000-0005-0000-0000-000094470000}"/>
    <cellStyle name="40% - uthevingsfarge 1 32 2 2" xfId="4220" xr:uid="{00000000-0005-0000-0000-000095470000}"/>
    <cellStyle name="40% - uthevingsfarge 1 32 2 3" xfId="45436" xr:uid="{00000000-0005-0000-0000-000096470000}"/>
    <cellStyle name="40% - uthevingsfarge 1 32 2_4 manuell" xfId="54951" xr:uid="{E4E74880-0B59-4676-9925-27389A8FC4EC}"/>
    <cellStyle name="40% - uthevingsfarge 1 32 3" xfId="4221" xr:uid="{00000000-0005-0000-0000-000098470000}"/>
    <cellStyle name="40% - uthevingsfarge 1 32 4" xfId="45437" xr:uid="{00000000-0005-0000-0000-000099470000}"/>
    <cellStyle name="40% - uthevingsfarge 1 32_4 manuell" xfId="54952" xr:uid="{75664106-436F-4B59-95E6-C287EE7E26B0}"/>
    <cellStyle name="40% - uthevingsfarge 1 33" xfId="4222" xr:uid="{00000000-0005-0000-0000-00009B470000}"/>
    <cellStyle name="40% - uthevingsfarge 1 33 2" xfId="4223" xr:uid="{00000000-0005-0000-0000-00009C470000}"/>
    <cellStyle name="40% - uthevingsfarge 1 33 2 2" xfId="4224" xr:uid="{00000000-0005-0000-0000-00009D470000}"/>
    <cellStyle name="40% - uthevingsfarge 1 33 2 3" xfId="45438" xr:uid="{00000000-0005-0000-0000-00009E470000}"/>
    <cellStyle name="40% - uthevingsfarge 1 33 2_4 manuell" xfId="54953" xr:uid="{4A8A7B79-B051-4F2B-8140-8A9EB6406452}"/>
    <cellStyle name="40% - uthevingsfarge 1 33 3" xfId="4225" xr:uid="{00000000-0005-0000-0000-0000A0470000}"/>
    <cellStyle name="40% - uthevingsfarge 1 33 4" xfId="45439" xr:uid="{00000000-0005-0000-0000-0000A1470000}"/>
    <cellStyle name="40% - uthevingsfarge 1 33_4 manuell" xfId="54954" xr:uid="{B1F5DC1A-F6BC-4109-B3AB-96CAF078DC6A}"/>
    <cellStyle name="40% - uthevingsfarge 1 34" xfId="4226" xr:uid="{00000000-0005-0000-0000-0000A3470000}"/>
    <cellStyle name="40% - uthevingsfarge 1 34 2" xfId="4227" xr:uid="{00000000-0005-0000-0000-0000A4470000}"/>
    <cellStyle name="40% - uthevingsfarge 1 34 2 2" xfId="4228" xr:uid="{00000000-0005-0000-0000-0000A5470000}"/>
    <cellStyle name="40% - uthevingsfarge 1 34 2 3" xfId="45440" xr:uid="{00000000-0005-0000-0000-0000A6470000}"/>
    <cellStyle name="40% - uthevingsfarge 1 34 2_4 manuell" xfId="54955" xr:uid="{34311076-B12B-49C6-8A10-46C5BFD02366}"/>
    <cellStyle name="40% - uthevingsfarge 1 34 3" xfId="4229" xr:uid="{00000000-0005-0000-0000-0000A8470000}"/>
    <cellStyle name="40% - uthevingsfarge 1 34 4" xfId="45441" xr:uid="{00000000-0005-0000-0000-0000A9470000}"/>
    <cellStyle name="40% - uthevingsfarge 1 34_4 manuell" xfId="54956" xr:uid="{03011357-055D-4D43-A7F0-FEC004BA1034}"/>
    <cellStyle name="40% - uthevingsfarge 1 35" xfId="4230" xr:uid="{00000000-0005-0000-0000-0000AB470000}"/>
    <cellStyle name="40% - uthevingsfarge 1 35 2" xfId="4231" xr:uid="{00000000-0005-0000-0000-0000AC470000}"/>
    <cellStyle name="40% - uthevingsfarge 1 35 2 2" xfId="4232" xr:uid="{00000000-0005-0000-0000-0000AD470000}"/>
    <cellStyle name="40% - uthevingsfarge 1 35 2 3" xfId="45442" xr:uid="{00000000-0005-0000-0000-0000AE470000}"/>
    <cellStyle name="40% - uthevingsfarge 1 35 2_4 manuell" xfId="54957" xr:uid="{53F58A97-2D1C-4683-B0A4-524E14C03F55}"/>
    <cellStyle name="40% - uthevingsfarge 1 35 3" xfId="4233" xr:uid="{00000000-0005-0000-0000-0000B0470000}"/>
    <cellStyle name="40% - uthevingsfarge 1 35 4" xfId="45443" xr:uid="{00000000-0005-0000-0000-0000B1470000}"/>
    <cellStyle name="40% - uthevingsfarge 1 35_4 manuell" xfId="54958" xr:uid="{B5CF37E1-44FA-4306-8BD5-CCA5ADF8A772}"/>
    <cellStyle name="40% - uthevingsfarge 1 36" xfId="4234" xr:uid="{00000000-0005-0000-0000-0000B3470000}"/>
    <cellStyle name="40% - uthevingsfarge 1 36 2" xfId="4235" xr:uid="{00000000-0005-0000-0000-0000B4470000}"/>
    <cellStyle name="40% - uthevingsfarge 1 36 2 2" xfId="4236" xr:uid="{00000000-0005-0000-0000-0000B5470000}"/>
    <cellStyle name="40% - uthevingsfarge 1 36 2 3" xfId="45444" xr:uid="{00000000-0005-0000-0000-0000B6470000}"/>
    <cellStyle name="40% - uthevingsfarge 1 36 2_4 manuell" xfId="54959" xr:uid="{F071C7BB-382E-438E-B3D2-9636C36D24E0}"/>
    <cellStyle name="40% - uthevingsfarge 1 36 3" xfId="4237" xr:uid="{00000000-0005-0000-0000-0000B8470000}"/>
    <cellStyle name="40% - uthevingsfarge 1 36 4" xfId="45445" xr:uid="{00000000-0005-0000-0000-0000B9470000}"/>
    <cellStyle name="40% - uthevingsfarge 1 36_4 manuell" xfId="54960" xr:uid="{5B92EB7E-4CF5-4724-83EC-53BFD0A5A542}"/>
    <cellStyle name="40% - uthevingsfarge 1 37" xfId="4238" xr:uid="{00000000-0005-0000-0000-0000BB470000}"/>
    <cellStyle name="40% - uthevingsfarge 1 37 2" xfId="4239" xr:uid="{00000000-0005-0000-0000-0000BC470000}"/>
    <cellStyle name="40% - uthevingsfarge 1 37 2 2" xfId="4240" xr:uid="{00000000-0005-0000-0000-0000BD470000}"/>
    <cellStyle name="40% - uthevingsfarge 1 37 2 3" xfId="45446" xr:uid="{00000000-0005-0000-0000-0000BE470000}"/>
    <cellStyle name="40% - uthevingsfarge 1 37 2_4 manuell" xfId="54961" xr:uid="{245B72A4-258C-4CA5-8E8B-5DA30236816E}"/>
    <cellStyle name="40% - uthevingsfarge 1 37 3" xfId="4241" xr:uid="{00000000-0005-0000-0000-0000C0470000}"/>
    <cellStyle name="40% - uthevingsfarge 1 37 4" xfId="45447" xr:uid="{00000000-0005-0000-0000-0000C1470000}"/>
    <cellStyle name="40% - uthevingsfarge 1 37_4 manuell" xfId="54962" xr:uid="{07BA2148-DEF6-4697-A00A-549295D6B503}"/>
    <cellStyle name="40% - uthevingsfarge 1 38" xfId="4242" xr:uid="{00000000-0005-0000-0000-0000C3470000}"/>
    <cellStyle name="40% - uthevingsfarge 1 38 2" xfId="4243" xr:uid="{00000000-0005-0000-0000-0000C4470000}"/>
    <cellStyle name="40% - uthevingsfarge 1 38 2 2" xfId="4244" xr:uid="{00000000-0005-0000-0000-0000C5470000}"/>
    <cellStyle name="40% - uthevingsfarge 1 38 2 3" xfId="45448" xr:uid="{00000000-0005-0000-0000-0000C6470000}"/>
    <cellStyle name="40% - uthevingsfarge 1 38 2_4 manuell" xfId="54963" xr:uid="{887471FC-C677-42AB-A2B4-A895025E668E}"/>
    <cellStyle name="40% - uthevingsfarge 1 38 3" xfId="4245" xr:uid="{00000000-0005-0000-0000-0000C8470000}"/>
    <cellStyle name="40% - uthevingsfarge 1 38 4" xfId="45449" xr:uid="{00000000-0005-0000-0000-0000C9470000}"/>
    <cellStyle name="40% - uthevingsfarge 1 38_4 manuell" xfId="54964" xr:uid="{929C280C-899E-48ED-96A7-10F70C9E7D12}"/>
    <cellStyle name="40% - uthevingsfarge 1 39" xfId="4246" xr:uid="{00000000-0005-0000-0000-0000CB470000}"/>
    <cellStyle name="40% - uthevingsfarge 1 39 2" xfId="4247" xr:uid="{00000000-0005-0000-0000-0000CC470000}"/>
    <cellStyle name="40% - uthevingsfarge 1 39 2 2" xfId="4248" xr:uid="{00000000-0005-0000-0000-0000CD470000}"/>
    <cellStyle name="40% - uthevingsfarge 1 39 2 3" xfId="45450" xr:uid="{00000000-0005-0000-0000-0000CE470000}"/>
    <cellStyle name="40% - uthevingsfarge 1 39 2_4 manuell" xfId="54965" xr:uid="{ACBEA710-0370-4245-8FFA-E720B2191C1E}"/>
    <cellStyle name="40% - uthevingsfarge 1 39 3" xfId="4249" xr:uid="{00000000-0005-0000-0000-0000D0470000}"/>
    <cellStyle name="40% - uthevingsfarge 1 39 4" xfId="45451" xr:uid="{00000000-0005-0000-0000-0000D1470000}"/>
    <cellStyle name="40% - uthevingsfarge 1 39_4 manuell" xfId="54966" xr:uid="{A89B5594-19A9-478C-A8F5-89738E2D21FE}"/>
    <cellStyle name="40% - uthevingsfarge 1 4" xfId="4250" xr:uid="{00000000-0005-0000-0000-0000D3470000}"/>
    <cellStyle name="40% - uthevingsfarge 1 4 10" xfId="45452" xr:uid="{00000000-0005-0000-0000-0000D4470000}"/>
    <cellStyle name="40% - uthevingsfarge 1 4 2" xfId="4251" xr:uid="{00000000-0005-0000-0000-0000D5470000}"/>
    <cellStyle name="40% - uthevingsfarge 1 4 2 2" xfId="4252" xr:uid="{00000000-0005-0000-0000-0000D6470000}"/>
    <cellStyle name="40% - uthevingsfarge 1 4 2 2 2" xfId="16711" xr:uid="{00000000-0005-0000-0000-0000D7470000}"/>
    <cellStyle name="40% - uthevingsfarge 1 4 2 2 2 2" xfId="45453" xr:uid="{00000000-0005-0000-0000-0000D8470000}"/>
    <cellStyle name="40% - uthevingsfarge 1 4 2 2 3" xfId="45454" xr:uid="{00000000-0005-0000-0000-0000D9470000}"/>
    <cellStyle name="40% - uthevingsfarge 1 4 2 2_3. Chng in credit spreads" xfId="45455" xr:uid="{00000000-0005-0000-0000-0000DA470000}"/>
    <cellStyle name="40% - uthevingsfarge 1 4 2 3" xfId="16712" xr:uid="{00000000-0005-0000-0000-0000DB470000}"/>
    <cellStyle name="40% - uthevingsfarge 1 4 2 3 2" xfId="45456" xr:uid="{00000000-0005-0000-0000-0000DC470000}"/>
    <cellStyle name="40% - uthevingsfarge 1 4 2 3 2 2" xfId="45457" xr:uid="{00000000-0005-0000-0000-0000DD470000}"/>
    <cellStyle name="40% - uthevingsfarge 1 4 2 3 3" xfId="45458" xr:uid="{00000000-0005-0000-0000-0000DE470000}"/>
    <cellStyle name="40% - uthevingsfarge 1 4 2 3_3. Chng in credit spreads" xfId="45459" xr:uid="{00000000-0005-0000-0000-0000DF470000}"/>
    <cellStyle name="40% - uthevingsfarge 1 4 2 4" xfId="45460" xr:uid="{00000000-0005-0000-0000-0000E0470000}"/>
    <cellStyle name="40% - uthevingsfarge 1 4 2 4 2" xfId="45461" xr:uid="{00000000-0005-0000-0000-0000E1470000}"/>
    <cellStyle name="40% - uthevingsfarge 1 4 2 5" xfId="45462" xr:uid="{00000000-0005-0000-0000-0000E2470000}"/>
    <cellStyle name="40% - uthevingsfarge 1 4 2 6" xfId="45463" xr:uid="{00000000-0005-0000-0000-0000E3470000}"/>
    <cellStyle name="40% - uthevingsfarge 1 4 2 7" xfId="45464" xr:uid="{00000000-0005-0000-0000-0000E4470000}"/>
    <cellStyle name="40% - uthevingsfarge 1 4 2 8" xfId="45465" xr:uid="{00000000-0005-0000-0000-0000E5470000}"/>
    <cellStyle name="40% - uthevingsfarge 1 4 2_3. Chng in credit spreads" xfId="45466" xr:uid="{00000000-0005-0000-0000-0000E6470000}"/>
    <cellStyle name="40% - uthevingsfarge 1 4 3" xfId="4253" xr:uid="{00000000-0005-0000-0000-0000E7470000}"/>
    <cellStyle name="40% - uthevingsfarge 1 4 3 2" xfId="16713" xr:uid="{00000000-0005-0000-0000-0000E8470000}"/>
    <cellStyle name="40% - uthevingsfarge 1 4 3 2 2" xfId="45467" xr:uid="{00000000-0005-0000-0000-0000E9470000}"/>
    <cellStyle name="40% - uthevingsfarge 1 4 3 3" xfId="16714" xr:uid="{00000000-0005-0000-0000-0000EA470000}"/>
    <cellStyle name="40% - uthevingsfarge 1 4 3 4" xfId="45468" xr:uid="{00000000-0005-0000-0000-0000EB470000}"/>
    <cellStyle name="40% - uthevingsfarge 1 4 3 5" xfId="45469" xr:uid="{00000000-0005-0000-0000-0000EC470000}"/>
    <cellStyle name="40% - uthevingsfarge 1 4 3 6" xfId="45470" xr:uid="{00000000-0005-0000-0000-0000ED470000}"/>
    <cellStyle name="40% - uthevingsfarge 1 4 3_3. Chng in credit spreads" xfId="45471" xr:uid="{00000000-0005-0000-0000-0000EE470000}"/>
    <cellStyle name="40% - uthevingsfarge 1 4 4" xfId="16715" xr:uid="{00000000-0005-0000-0000-0000EF470000}"/>
    <cellStyle name="40% - uthevingsfarge 1 4 4 2" xfId="16716" xr:uid="{00000000-0005-0000-0000-0000F0470000}"/>
    <cellStyle name="40% - uthevingsfarge 1 4 4 2 2" xfId="45472" xr:uid="{00000000-0005-0000-0000-0000F1470000}"/>
    <cellStyle name="40% - uthevingsfarge 1 4 4 3" xfId="16717" xr:uid="{00000000-0005-0000-0000-0000F2470000}"/>
    <cellStyle name="40% - uthevingsfarge 1 4 4 4" xfId="45473" xr:uid="{00000000-0005-0000-0000-0000F3470000}"/>
    <cellStyle name="40% - uthevingsfarge 1 4 4 5" xfId="45474" xr:uid="{00000000-0005-0000-0000-0000F4470000}"/>
    <cellStyle name="40% - uthevingsfarge 1 4 4 6" xfId="45475" xr:uid="{00000000-0005-0000-0000-0000F5470000}"/>
    <cellStyle name="40% - uthevingsfarge 1 4 4_3. Chng in credit spreads" xfId="45476" xr:uid="{00000000-0005-0000-0000-0000F6470000}"/>
    <cellStyle name="40% - uthevingsfarge 1 4 5" xfId="16718" xr:uid="{00000000-0005-0000-0000-0000F7470000}"/>
    <cellStyle name="40% - uthevingsfarge 1 4 5 2" xfId="16719" xr:uid="{00000000-0005-0000-0000-0000F8470000}"/>
    <cellStyle name="40% - uthevingsfarge 1 4 5 3" xfId="16720" xr:uid="{00000000-0005-0000-0000-0000F9470000}"/>
    <cellStyle name="40% - uthevingsfarge 1 4 5 4" xfId="45477" xr:uid="{00000000-0005-0000-0000-0000FA470000}"/>
    <cellStyle name="40% - uthevingsfarge 1 4 5 5" xfId="45478" xr:uid="{00000000-0005-0000-0000-0000FB470000}"/>
    <cellStyle name="40% - uthevingsfarge 1 4 5 6" xfId="45479" xr:uid="{00000000-0005-0000-0000-0000FC470000}"/>
    <cellStyle name="40% - uthevingsfarge 1 4 5_AVA DVA EL" xfId="16721" xr:uid="{00000000-0005-0000-0000-0000FD470000}"/>
    <cellStyle name="40% - uthevingsfarge 1 4 6" xfId="16722" xr:uid="{00000000-0005-0000-0000-0000FE470000}"/>
    <cellStyle name="40% - uthevingsfarge 1 4 6 2" xfId="16723" xr:uid="{00000000-0005-0000-0000-0000FF470000}"/>
    <cellStyle name="40% - uthevingsfarge 1 4 6_AVA DVA EL" xfId="16724" xr:uid="{00000000-0005-0000-0000-000000480000}"/>
    <cellStyle name="40% - uthevingsfarge 1 4 7" xfId="16725" xr:uid="{00000000-0005-0000-0000-000001480000}"/>
    <cellStyle name="40% - uthevingsfarge 1 4 8" xfId="39934" xr:uid="{00000000-0005-0000-0000-000002480000}"/>
    <cellStyle name="40% - uthevingsfarge 1 4 9" xfId="45480" xr:uid="{00000000-0005-0000-0000-000003480000}"/>
    <cellStyle name="40% - uthevingsfarge 1 4_3. Chng in credit spreads" xfId="45481" xr:uid="{00000000-0005-0000-0000-000004480000}"/>
    <cellStyle name="40% - uthevingsfarge 1 40" xfId="4254" xr:uid="{00000000-0005-0000-0000-000005480000}"/>
    <cellStyle name="40% - uthevingsfarge 1 40 2" xfId="4255" xr:uid="{00000000-0005-0000-0000-000006480000}"/>
    <cellStyle name="40% - uthevingsfarge 1 40 2 2" xfId="4256" xr:uid="{00000000-0005-0000-0000-000007480000}"/>
    <cellStyle name="40% - uthevingsfarge 1 40 2 3" xfId="45482" xr:uid="{00000000-0005-0000-0000-000008480000}"/>
    <cellStyle name="40% - uthevingsfarge 1 40 2_4 manuell" xfId="54967" xr:uid="{B62041AF-557A-49D1-A167-701A5D2754CC}"/>
    <cellStyle name="40% - uthevingsfarge 1 40 3" xfId="4257" xr:uid="{00000000-0005-0000-0000-00000A480000}"/>
    <cellStyle name="40% - uthevingsfarge 1 40 4" xfId="45483" xr:uid="{00000000-0005-0000-0000-00000B480000}"/>
    <cellStyle name="40% - uthevingsfarge 1 40_4 manuell" xfId="54968" xr:uid="{2E369C86-B2A1-48CB-9B85-C74CF0199BDA}"/>
    <cellStyle name="40% - uthevingsfarge 1 41" xfId="4258" xr:uid="{00000000-0005-0000-0000-00000D480000}"/>
    <cellStyle name="40% - uthevingsfarge 1 41 2" xfId="4259" xr:uid="{00000000-0005-0000-0000-00000E480000}"/>
    <cellStyle name="40% - uthevingsfarge 1 41 2 2" xfId="4260" xr:uid="{00000000-0005-0000-0000-00000F480000}"/>
    <cellStyle name="40% - uthevingsfarge 1 41 2 3" xfId="45484" xr:uid="{00000000-0005-0000-0000-000010480000}"/>
    <cellStyle name="40% - uthevingsfarge 1 41 2_4 manuell" xfId="54969" xr:uid="{ED0E8533-8EE2-4C58-AFB7-FC184B35BEF5}"/>
    <cellStyle name="40% - uthevingsfarge 1 41 3" xfId="4261" xr:uid="{00000000-0005-0000-0000-000012480000}"/>
    <cellStyle name="40% - uthevingsfarge 1 41 4" xfId="45485" xr:uid="{00000000-0005-0000-0000-000013480000}"/>
    <cellStyle name="40% - uthevingsfarge 1 41_4 manuell" xfId="54970" xr:uid="{8B602883-9081-4F6C-A441-05B76B228978}"/>
    <cellStyle name="40% - uthevingsfarge 1 42" xfId="4262" xr:uid="{00000000-0005-0000-0000-000015480000}"/>
    <cellStyle name="40% - uthevingsfarge 1 42 2" xfId="4263" xr:uid="{00000000-0005-0000-0000-000016480000}"/>
    <cellStyle name="40% - uthevingsfarge 1 42 2 2" xfId="4264" xr:uid="{00000000-0005-0000-0000-000017480000}"/>
    <cellStyle name="40% - uthevingsfarge 1 42 2 3" xfId="45486" xr:uid="{00000000-0005-0000-0000-000018480000}"/>
    <cellStyle name="40% - uthevingsfarge 1 42 2_4 manuell" xfId="54971" xr:uid="{CF83A82D-D19B-4320-8E4F-1C852FAC082F}"/>
    <cellStyle name="40% - uthevingsfarge 1 42 3" xfId="4265" xr:uid="{00000000-0005-0000-0000-00001A480000}"/>
    <cellStyle name="40% - uthevingsfarge 1 42 4" xfId="45487" xr:uid="{00000000-0005-0000-0000-00001B480000}"/>
    <cellStyle name="40% - uthevingsfarge 1 42_4 manuell" xfId="54972" xr:uid="{5632EA0E-56C1-4C23-842B-0259B875D8C5}"/>
    <cellStyle name="40% - uthevingsfarge 1 43" xfId="4266" xr:uid="{00000000-0005-0000-0000-00001D480000}"/>
    <cellStyle name="40% - uthevingsfarge 1 43 2" xfId="4267" xr:uid="{00000000-0005-0000-0000-00001E480000}"/>
    <cellStyle name="40% - uthevingsfarge 1 43 2 2" xfId="4268" xr:uid="{00000000-0005-0000-0000-00001F480000}"/>
    <cellStyle name="40% - uthevingsfarge 1 43 2 3" xfId="45488" xr:uid="{00000000-0005-0000-0000-000020480000}"/>
    <cellStyle name="40% - uthevingsfarge 1 43 2_4 manuell" xfId="54973" xr:uid="{894A9FBB-5344-4B57-8A9E-962C783AE65A}"/>
    <cellStyle name="40% - uthevingsfarge 1 43 3" xfId="4269" xr:uid="{00000000-0005-0000-0000-000022480000}"/>
    <cellStyle name="40% - uthevingsfarge 1 43 4" xfId="45489" xr:uid="{00000000-0005-0000-0000-000023480000}"/>
    <cellStyle name="40% - uthevingsfarge 1 43_4 manuell" xfId="54974" xr:uid="{6664D59B-032B-4DCE-8969-5417B53D8D43}"/>
    <cellStyle name="40% - uthevingsfarge 1 44" xfId="4270" xr:uid="{00000000-0005-0000-0000-000025480000}"/>
    <cellStyle name="40% - uthevingsfarge 1 44 2" xfId="4271" xr:uid="{00000000-0005-0000-0000-000026480000}"/>
    <cellStyle name="40% - uthevingsfarge 1 44 2 2" xfId="4272" xr:uid="{00000000-0005-0000-0000-000027480000}"/>
    <cellStyle name="40% - uthevingsfarge 1 44 2 3" xfId="45490" xr:uid="{00000000-0005-0000-0000-000028480000}"/>
    <cellStyle name="40% - uthevingsfarge 1 44 2_4 manuell" xfId="54975" xr:uid="{E426E0D6-6350-4C29-9B27-0FFB4E46F651}"/>
    <cellStyle name="40% - uthevingsfarge 1 44 3" xfId="4273" xr:uid="{00000000-0005-0000-0000-00002A480000}"/>
    <cellStyle name="40% - uthevingsfarge 1 44 4" xfId="45491" xr:uid="{00000000-0005-0000-0000-00002B480000}"/>
    <cellStyle name="40% - uthevingsfarge 1 44_4 manuell" xfId="54976" xr:uid="{CB97EE86-75BF-4062-A596-7F4A0D1D74F7}"/>
    <cellStyle name="40% - uthevingsfarge 1 45" xfId="4274" xr:uid="{00000000-0005-0000-0000-00002D480000}"/>
    <cellStyle name="40% - uthevingsfarge 1 45 2" xfId="4275" xr:uid="{00000000-0005-0000-0000-00002E480000}"/>
    <cellStyle name="40% - uthevingsfarge 1 45 2 2" xfId="4276" xr:uid="{00000000-0005-0000-0000-00002F480000}"/>
    <cellStyle name="40% - uthevingsfarge 1 45 2 3" xfId="45492" xr:uid="{00000000-0005-0000-0000-000030480000}"/>
    <cellStyle name="40% - uthevingsfarge 1 45 2_4 manuell" xfId="54977" xr:uid="{E7327AAD-691A-4474-BB39-358EFF984FB9}"/>
    <cellStyle name="40% - uthevingsfarge 1 45 3" xfId="4277" xr:uid="{00000000-0005-0000-0000-000032480000}"/>
    <cellStyle name="40% - uthevingsfarge 1 45 4" xfId="45493" xr:uid="{00000000-0005-0000-0000-000033480000}"/>
    <cellStyle name="40% - uthevingsfarge 1 45_4 manuell" xfId="54978" xr:uid="{F9FA3965-79FD-4479-A934-E8AF76F9752E}"/>
    <cellStyle name="40% - uthevingsfarge 1 46" xfId="4278" xr:uid="{00000000-0005-0000-0000-000035480000}"/>
    <cellStyle name="40% - uthevingsfarge 1 46 2" xfId="4279" xr:uid="{00000000-0005-0000-0000-000036480000}"/>
    <cellStyle name="40% - uthevingsfarge 1 46 2 2" xfId="4280" xr:uid="{00000000-0005-0000-0000-000037480000}"/>
    <cellStyle name="40% - uthevingsfarge 1 46 2 3" xfId="45494" xr:uid="{00000000-0005-0000-0000-000038480000}"/>
    <cellStyle name="40% - uthevingsfarge 1 46 2_4 manuell" xfId="54979" xr:uid="{4D9F68D0-A351-418E-9970-360FCAB39B91}"/>
    <cellStyle name="40% - uthevingsfarge 1 46 3" xfId="4281" xr:uid="{00000000-0005-0000-0000-00003A480000}"/>
    <cellStyle name="40% - uthevingsfarge 1 46 4" xfId="45495" xr:uid="{00000000-0005-0000-0000-00003B480000}"/>
    <cellStyle name="40% - uthevingsfarge 1 46_4 manuell" xfId="54980" xr:uid="{D461EE73-BC1E-427F-865B-3B6FDBBD0587}"/>
    <cellStyle name="40% - uthevingsfarge 1 47" xfId="4282" xr:uid="{00000000-0005-0000-0000-00003D480000}"/>
    <cellStyle name="40% - uthevingsfarge 1 47 2" xfId="4283" xr:uid="{00000000-0005-0000-0000-00003E480000}"/>
    <cellStyle name="40% - uthevingsfarge 1 47 2 2" xfId="4284" xr:uid="{00000000-0005-0000-0000-00003F480000}"/>
    <cellStyle name="40% - uthevingsfarge 1 47 2 3" xfId="45496" xr:uid="{00000000-0005-0000-0000-000040480000}"/>
    <cellStyle name="40% - uthevingsfarge 1 47 2_4 manuell" xfId="54981" xr:uid="{614BFB82-DF7A-42CD-8689-58C5993D7D3C}"/>
    <cellStyle name="40% - uthevingsfarge 1 47 3" xfId="4285" xr:uid="{00000000-0005-0000-0000-000042480000}"/>
    <cellStyle name="40% - uthevingsfarge 1 47 4" xfId="45497" xr:uid="{00000000-0005-0000-0000-000043480000}"/>
    <cellStyle name="40% - uthevingsfarge 1 47_4 manuell" xfId="54982" xr:uid="{7D4F631A-49FD-449A-A0FB-08FC13E104EE}"/>
    <cellStyle name="40% - uthevingsfarge 1 48" xfId="4286" xr:uid="{00000000-0005-0000-0000-000045480000}"/>
    <cellStyle name="40% - uthevingsfarge 1 48 2" xfId="4287" xr:uid="{00000000-0005-0000-0000-000046480000}"/>
    <cellStyle name="40% - uthevingsfarge 1 48 2 2" xfId="4288" xr:uid="{00000000-0005-0000-0000-000047480000}"/>
    <cellStyle name="40% - uthevingsfarge 1 48 2 3" xfId="45498" xr:uid="{00000000-0005-0000-0000-000048480000}"/>
    <cellStyle name="40% - uthevingsfarge 1 48 2_4 manuell" xfId="54983" xr:uid="{A823C18A-1568-45D2-9887-AFB1CCC5528B}"/>
    <cellStyle name="40% - uthevingsfarge 1 48 3" xfId="4289" xr:uid="{00000000-0005-0000-0000-00004A480000}"/>
    <cellStyle name="40% - uthevingsfarge 1 48 4" xfId="45499" xr:uid="{00000000-0005-0000-0000-00004B480000}"/>
    <cellStyle name="40% - uthevingsfarge 1 48_4 manuell" xfId="54984" xr:uid="{753E852B-B5AC-4558-877E-367A9B12580E}"/>
    <cellStyle name="40% - uthevingsfarge 1 49" xfId="4290" xr:uid="{00000000-0005-0000-0000-00004D480000}"/>
    <cellStyle name="40% - uthevingsfarge 1 49 2" xfId="4291" xr:uid="{00000000-0005-0000-0000-00004E480000}"/>
    <cellStyle name="40% - uthevingsfarge 1 49 2 2" xfId="4292" xr:uid="{00000000-0005-0000-0000-00004F480000}"/>
    <cellStyle name="40% - uthevingsfarge 1 49 2 3" xfId="45500" xr:uid="{00000000-0005-0000-0000-000050480000}"/>
    <cellStyle name="40% - uthevingsfarge 1 49 2_4 manuell" xfId="54985" xr:uid="{AA1584A9-5287-418A-A3BA-29D324EDC8CD}"/>
    <cellStyle name="40% - uthevingsfarge 1 49 3" xfId="4293" xr:uid="{00000000-0005-0000-0000-000052480000}"/>
    <cellStyle name="40% - uthevingsfarge 1 49 4" xfId="45501" xr:uid="{00000000-0005-0000-0000-000053480000}"/>
    <cellStyle name="40% - uthevingsfarge 1 49_4 manuell" xfId="54986" xr:uid="{08DD37B6-A89C-47CB-900B-47B47E0313A8}"/>
    <cellStyle name="40% - uthevingsfarge 1 5" xfId="4294" xr:uid="{00000000-0005-0000-0000-000055480000}"/>
    <cellStyle name="40% - uthevingsfarge 1 5 2" xfId="4295" xr:uid="{00000000-0005-0000-0000-000056480000}"/>
    <cellStyle name="40% - uthevingsfarge 1 5 2 2" xfId="4296" xr:uid="{00000000-0005-0000-0000-000057480000}"/>
    <cellStyle name="40% - uthevingsfarge 1 5 2 2 2" xfId="45502" xr:uid="{00000000-0005-0000-0000-000058480000}"/>
    <cellStyle name="40% - uthevingsfarge 1 5 2 2 2 2" xfId="45503" xr:uid="{00000000-0005-0000-0000-000059480000}"/>
    <cellStyle name="40% - uthevingsfarge 1 5 2 2 3" xfId="45504" xr:uid="{00000000-0005-0000-0000-00005A480000}"/>
    <cellStyle name="40% - uthevingsfarge 1 5 2 2_3. Chng in credit spreads" xfId="45505" xr:uid="{00000000-0005-0000-0000-00005B480000}"/>
    <cellStyle name="40% - uthevingsfarge 1 5 2 3" xfId="45506" xr:uid="{00000000-0005-0000-0000-00005C480000}"/>
    <cellStyle name="40% - uthevingsfarge 1 5 2 3 2" xfId="45507" xr:uid="{00000000-0005-0000-0000-00005D480000}"/>
    <cellStyle name="40% - uthevingsfarge 1 5 2 3 2 2" xfId="45508" xr:uid="{00000000-0005-0000-0000-00005E480000}"/>
    <cellStyle name="40% - uthevingsfarge 1 5 2 3 3" xfId="45509" xr:uid="{00000000-0005-0000-0000-00005F480000}"/>
    <cellStyle name="40% - uthevingsfarge 1 5 2 3_3. Chng in credit spreads" xfId="45510" xr:uid="{00000000-0005-0000-0000-000060480000}"/>
    <cellStyle name="40% - uthevingsfarge 1 5 2 4" xfId="45511" xr:uid="{00000000-0005-0000-0000-000061480000}"/>
    <cellStyle name="40% - uthevingsfarge 1 5 2 4 2" xfId="45512" xr:uid="{00000000-0005-0000-0000-000062480000}"/>
    <cellStyle name="40% - uthevingsfarge 1 5 2 5" xfId="45513" xr:uid="{00000000-0005-0000-0000-000063480000}"/>
    <cellStyle name="40% - uthevingsfarge 1 5 2_3. Chng in credit spreads" xfId="45514" xr:uid="{00000000-0005-0000-0000-000064480000}"/>
    <cellStyle name="40% - uthevingsfarge 1 5 3" xfId="4297" xr:uid="{00000000-0005-0000-0000-000065480000}"/>
    <cellStyle name="40% - uthevingsfarge 1 5 3 2" xfId="16726" xr:uid="{00000000-0005-0000-0000-000066480000}"/>
    <cellStyle name="40% - uthevingsfarge 1 5 3 2 2" xfId="45515" xr:uid="{00000000-0005-0000-0000-000067480000}"/>
    <cellStyle name="40% - uthevingsfarge 1 5 3 3" xfId="45516" xr:uid="{00000000-0005-0000-0000-000068480000}"/>
    <cellStyle name="40% - uthevingsfarge 1 5 3_3. Chng in credit spreads" xfId="45517" xr:uid="{00000000-0005-0000-0000-000069480000}"/>
    <cellStyle name="40% - uthevingsfarge 1 5 4" xfId="16727" xr:uid="{00000000-0005-0000-0000-00006A480000}"/>
    <cellStyle name="40% - uthevingsfarge 1 5 4 2" xfId="45518" xr:uid="{00000000-0005-0000-0000-00006B480000}"/>
    <cellStyle name="40% - uthevingsfarge 1 5 4 2 2" xfId="45519" xr:uid="{00000000-0005-0000-0000-00006C480000}"/>
    <cellStyle name="40% - uthevingsfarge 1 5 4 3" xfId="45520" xr:uid="{00000000-0005-0000-0000-00006D480000}"/>
    <cellStyle name="40% - uthevingsfarge 1 5 4_3. Chng in credit spreads" xfId="45521" xr:uid="{00000000-0005-0000-0000-00006E480000}"/>
    <cellStyle name="40% - uthevingsfarge 1 5 5" xfId="16728" xr:uid="{00000000-0005-0000-0000-00006F480000}"/>
    <cellStyle name="40% - uthevingsfarge 1 5 5 2" xfId="45522" xr:uid="{00000000-0005-0000-0000-000070480000}"/>
    <cellStyle name="40% - uthevingsfarge 1 5 6" xfId="39935" xr:uid="{00000000-0005-0000-0000-000071480000}"/>
    <cellStyle name="40% - uthevingsfarge 1 5 7" xfId="45523" xr:uid="{00000000-0005-0000-0000-000072480000}"/>
    <cellStyle name="40% - uthevingsfarge 1 5 8" xfId="45524" xr:uid="{00000000-0005-0000-0000-000073480000}"/>
    <cellStyle name="40% - uthevingsfarge 1 5 9" xfId="45525" xr:uid="{00000000-0005-0000-0000-000074480000}"/>
    <cellStyle name="40% - uthevingsfarge 1 5_3. Chng in credit spreads" xfId="45526" xr:uid="{00000000-0005-0000-0000-000075480000}"/>
    <cellStyle name="40% - uthevingsfarge 1 50" xfId="4298" xr:uid="{00000000-0005-0000-0000-000076480000}"/>
    <cellStyle name="40% - uthevingsfarge 1 50 2" xfId="4299" xr:uid="{00000000-0005-0000-0000-000077480000}"/>
    <cellStyle name="40% - uthevingsfarge 1 50 2 2" xfId="4300" xr:uid="{00000000-0005-0000-0000-000078480000}"/>
    <cellStyle name="40% - uthevingsfarge 1 50 2 3" xfId="45527" xr:uid="{00000000-0005-0000-0000-000079480000}"/>
    <cellStyle name="40% - uthevingsfarge 1 50 2_4 manuell" xfId="54987" xr:uid="{309219C1-0105-41F6-8F25-48B61F0ADBD4}"/>
    <cellStyle name="40% - uthevingsfarge 1 50 3" xfId="4301" xr:uid="{00000000-0005-0000-0000-00007B480000}"/>
    <cellStyle name="40% - uthevingsfarge 1 50 4" xfId="45528" xr:uid="{00000000-0005-0000-0000-00007C480000}"/>
    <cellStyle name="40% - uthevingsfarge 1 50_4 manuell" xfId="54988" xr:uid="{7930DA9C-70B5-49F9-ADCB-8ABEAF27414D}"/>
    <cellStyle name="40% - uthevingsfarge 1 51" xfId="4302" xr:uid="{00000000-0005-0000-0000-00007E480000}"/>
    <cellStyle name="40% - uthevingsfarge 1 51 2" xfId="4303" xr:uid="{00000000-0005-0000-0000-00007F480000}"/>
    <cellStyle name="40% - uthevingsfarge 1 51 2 2" xfId="4304" xr:uid="{00000000-0005-0000-0000-000080480000}"/>
    <cellStyle name="40% - uthevingsfarge 1 51 2 3" xfId="45529" xr:uid="{00000000-0005-0000-0000-000081480000}"/>
    <cellStyle name="40% - uthevingsfarge 1 51 2_4 manuell" xfId="54989" xr:uid="{5E4DF552-221F-46C8-A471-588E2A71ED92}"/>
    <cellStyle name="40% - uthevingsfarge 1 51 3" xfId="4305" xr:uid="{00000000-0005-0000-0000-000083480000}"/>
    <cellStyle name="40% - uthevingsfarge 1 51 4" xfId="45530" xr:uid="{00000000-0005-0000-0000-000084480000}"/>
    <cellStyle name="40% - uthevingsfarge 1 51_4 manuell" xfId="54990" xr:uid="{D7774BC5-70A0-4681-B99C-70AF041282F4}"/>
    <cellStyle name="40% - uthevingsfarge 1 52" xfId="4306" xr:uid="{00000000-0005-0000-0000-000086480000}"/>
    <cellStyle name="40% - uthevingsfarge 1 52 2" xfId="4307" xr:uid="{00000000-0005-0000-0000-000087480000}"/>
    <cellStyle name="40% - uthevingsfarge 1 52 2 2" xfId="4308" xr:uid="{00000000-0005-0000-0000-000088480000}"/>
    <cellStyle name="40% - uthevingsfarge 1 52 2 3" xfId="45531" xr:uid="{00000000-0005-0000-0000-000089480000}"/>
    <cellStyle name="40% - uthevingsfarge 1 52 2_4 manuell" xfId="54991" xr:uid="{80C5B153-2A65-402C-AE57-FE87DF00A9DD}"/>
    <cellStyle name="40% - uthevingsfarge 1 52 3" xfId="4309" xr:uid="{00000000-0005-0000-0000-00008B480000}"/>
    <cellStyle name="40% - uthevingsfarge 1 52 4" xfId="45532" xr:uid="{00000000-0005-0000-0000-00008C480000}"/>
    <cellStyle name="40% - uthevingsfarge 1 52_4 manuell" xfId="54992" xr:uid="{79E03E25-C6B0-4C7F-B7AB-8AFFA8D0F966}"/>
    <cellStyle name="40% - uthevingsfarge 1 53" xfId="4310" xr:uid="{00000000-0005-0000-0000-00008E480000}"/>
    <cellStyle name="40% - uthevingsfarge 1 53 2" xfId="4311" xr:uid="{00000000-0005-0000-0000-00008F480000}"/>
    <cellStyle name="40% - uthevingsfarge 1 53 2 2" xfId="4312" xr:uid="{00000000-0005-0000-0000-000090480000}"/>
    <cellStyle name="40% - uthevingsfarge 1 53 2 3" xfId="45533" xr:uid="{00000000-0005-0000-0000-000091480000}"/>
    <cellStyle name="40% - uthevingsfarge 1 53 2_4 manuell" xfId="54993" xr:uid="{17A15296-309B-495B-BFE0-720B83A2A493}"/>
    <cellStyle name="40% - uthevingsfarge 1 53 3" xfId="4313" xr:uid="{00000000-0005-0000-0000-000093480000}"/>
    <cellStyle name="40% - uthevingsfarge 1 53 4" xfId="45534" xr:uid="{00000000-0005-0000-0000-000094480000}"/>
    <cellStyle name="40% - uthevingsfarge 1 53_4 manuell" xfId="54994" xr:uid="{EA11B8C6-0E60-44F0-98A0-E96EE83A685A}"/>
    <cellStyle name="40% - uthevingsfarge 1 54" xfId="4314" xr:uid="{00000000-0005-0000-0000-000096480000}"/>
    <cellStyle name="40% - uthevingsfarge 1 54 2" xfId="4315" xr:uid="{00000000-0005-0000-0000-000097480000}"/>
    <cellStyle name="40% - uthevingsfarge 1 54 2 2" xfId="4316" xr:uid="{00000000-0005-0000-0000-000098480000}"/>
    <cellStyle name="40% - uthevingsfarge 1 54 2 3" xfId="45535" xr:uid="{00000000-0005-0000-0000-000099480000}"/>
    <cellStyle name="40% - uthevingsfarge 1 54 2_4 manuell" xfId="54995" xr:uid="{13083A62-247E-4DE5-8B52-0B0FAC12075E}"/>
    <cellStyle name="40% - uthevingsfarge 1 54 3" xfId="4317" xr:uid="{00000000-0005-0000-0000-00009B480000}"/>
    <cellStyle name="40% - uthevingsfarge 1 54 4" xfId="45536" xr:uid="{00000000-0005-0000-0000-00009C480000}"/>
    <cellStyle name="40% - uthevingsfarge 1 54_4 manuell" xfId="54996" xr:uid="{BC330523-A9F3-41D9-B092-36618A043C75}"/>
    <cellStyle name="40% - uthevingsfarge 1 55" xfId="4318" xr:uid="{00000000-0005-0000-0000-00009E480000}"/>
    <cellStyle name="40% - uthevingsfarge 1 55 2" xfId="4319" xr:uid="{00000000-0005-0000-0000-00009F480000}"/>
    <cellStyle name="40% - uthevingsfarge 1 55 2 2" xfId="4320" xr:uid="{00000000-0005-0000-0000-0000A0480000}"/>
    <cellStyle name="40% - uthevingsfarge 1 55 2 3" xfId="45537" xr:uid="{00000000-0005-0000-0000-0000A1480000}"/>
    <cellStyle name="40% - uthevingsfarge 1 55 2_4 manuell" xfId="54997" xr:uid="{72C9BB17-4A8A-4B0C-A59B-4E5B19D3561F}"/>
    <cellStyle name="40% - uthevingsfarge 1 55 3" xfId="4321" xr:uid="{00000000-0005-0000-0000-0000A3480000}"/>
    <cellStyle name="40% - uthevingsfarge 1 55 4" xfId="45538" xr:uid="{00000000-0005-0000-0000-0000A4480000}"/>
    <cellStyle name="40% - uthevingsfarge 1 55_4 manuell" xfId="54998" xr:uid="{FEF241EC-FEEB-4BB2-BE1B-983ABF81E5A6}"/>
    <cellStyle name="40% - uthevingsfarge 1 56" xfId="4322" xr:uid="{00000000-0005-0000-0000-0000A6480000}"/>
    <cellStyle name="40% - uthevingsfarge 1 56 2" xfId="4323" xr:uid="{00000000-0005-0000-0000-0000A7480000}"/>
    <cellStyle name="40% - uthevingsfarge 1 56 2 2" xfId="4324" xr:uid="{00000000-0005-0000-0000-0000A8480000}"/>
    <cellStyle name="40% - uthevingsfarge 1 56 2 3" xfId="45539" xr:uid="{00000000-0005-0000-0000-0000A9480000}"/>
    <cellStyle name="40% - uthevingsfarge 1 56 2_4 manuell" xfId="54999" xr:uid="{577254E1-D1B0-43C0-8703-AEED5E95E2D4}"/>
    <cellStyle name="40% - uthevingsfarge 1 56 3" xfId="4325" xr:uid="{00000000-0005-0000-0000-0000AB480000}"/>
    <cellStyle name="40% - uthevingsfarge 1 56 4" xfId="45540" xr:uid="{00000000-0005-0000-0000-0000AC480000}"/>
    <cellStyle name="40% - uthevingsfarge 1 56_4 manuell" xfId="55000" xr:uid="{A18A8773-8F7A-45AD-944F-5308D1B7309F}"/>
    <cellStyle name="40% - uthevingsfarge 1 57" xfId="4326" xr:uid="{00000000-0005-0000-0000-0000AE480000}"/>
    <cellStyle name="40% - uthevingsfarge 1 57 2" xfId="4327" xr:uid="{00000000-0005-0000-0000-0000AF480000}"/>
    <cellStyle name="40% - uthevingsfarge 1 57 2 2" xfId="4328" xr:uid="{00000000-0005-0000-0000-0000B0480000}"/>
    <cellStyle name="40% - uthevingsfarge 1 57 2 3" xfId="45541" xr:uid="{00000000-0005-0000-0000-0000B1480000}"/>
    <cellStyle name="40% - uthevingsfarge 1 57 2_4 manuell" xfId="55001" xr:uid="{3AB507E1-FAA3-44AE-BB3E-B9806556BD9A}"/>
    <cellStyle name="40% - uthevingsfarge 1 57 3" xfId="4329" xr:uid="{00000000-0005-0000-0000-0000B3480000}"/>
    <cellStyle name="40% - uthevingsfarge 1 57 4" xfId="45542" xr:uid="{00000000-0005-0000-0000-0000B4480000}"/>
    <cellStyle name="40% - uthevingsfarge 1 57_4 manuell" xfId="55002" xr:uid="{4DF865EE-E2D2-4983-A50C-2466DC7A744C}"/>
    <cellStyle name="40% - uthevingsfarge 1 58" xfId="4330" xr:uid="{00000000-0005-0000-0000-0000B6480000}"/>
    <cellStyle name="40% - uthevingsfarge 1 58 2" xfId="4331" xr:uid="{00000000-0005-0000-0000-0000B7480000}"/>
    <cellStyle name="40% - uthevingsfarge 1 58 2 2" xfId="4332" xr:uid="{00000000-0005-0000-0000-0000B8480000}"/>
    <cellStyle name="40% - uthevingsfarge 1 58 2 3" xfId="45543" xr:uid="{00000000-0005-0000-0000-0000B9480000}"/>
    <cellStyle name="40% - uthevingsfarge 1 58 2_4 manuell" xfId="55003" xr:uid="{C1F80F92-E5CD-49DD-9562-DC4DBB9CDC55}"/>
    <cellStyle name="40% - uthevingsfarge 1 58 3" xfId="4333" xr:uid="{00000000-0005-0000-0000-0000BB480000}"/>
    <cellStyle name="40% - uthevingsfarge 1 58 4" xfId="45544" xr:uid="{00000000-0005-0000-0000-0000BC480000}"/>
    <cellStyle name="40% - uthevingsfarge 1 58_4 manuell" xfId="55004" xr:uid="{B3DE5A8E-4D3E-47FB-85C7-4EF2B275DB7B}"/>
    <cellStyle name="40% - uthevingsfarge 1 59" xfId="4334" xr:uid="{00000000-0005-0000-0000-0000BE480000}"/>
    <cellStyle name="40% - uthevingsfarge 1 59 2" xfId="4335" xr:uid="{00000000-0005-0000-0000-0000BF480000}"/>
    <cellStyle name="40% - uthevingsfarge 1 59 2 2" xfId="4336" xr:uid="{00000000-0005-0000-0000-0000C0480000}"/>
    <cellStyle name="40% - uthevingsfarge 1 59 2 3" xfId="45545" xr:uid="{00000000-0005-0000-0000-0000C1480000}"/>
    <cellStyle name="40% - uthevingsfarge 1 59 2_4 manuell" xfId="55005" xr:uid="{F6C4A8A9-D98D-4926-8055-057C0022FF87}"/>
    <cellStyle name="40% - uthevingsfarge 1 59 3" xfId="4337" xr:uid="{00000000-0005-0000-0000-0000C3480000}"/>
    <cellStyle name="40% - uthevingsfarge 1 59 4" xfId="45546" xr:uid="{00000000-0005-0000-0000-0000C4480000}"/>
    <cellStyle name="40% - uthevingsfarge 1 59_4 manuell" xfId="55006" xr:uid="{46E46E7C-510C-4403-80D6-4378A490D519}"/>
    <cellStyle name="40% - uthevingsfarge 1 6" xfId="4338" xr:uid="{00000000-0005-0000-0000-0000C6480000}"/>
    <cellStyle name="40% - uthevingsfarge 1 6 2" xfId="4339" xr:uid="{00000000-0005-0000-0000-0000C7480000}"/>
    <cellStyle name="40% - uthevingsfarge 1 6 2 2" xfId="4340" xr:uid="{00000000-0005-0000-0000-0000C8480000}"/>
    <cellStyle name="40% - uthevingsfarge 1 6 2 2 2" xfId="45547" xr:uid="{00000000-0005-0000-0000-0000C9480000}"/>
    <cellStyle name="40% - uthevingsfarge 1 6 2 2_CC1" xfId="55007" xr:uid="{DBE85539-5F0A-402B-BCF2-D97A08C9121A}"/>
    <cellStyle name="40% - uthevingsfarge 1 6 2 3" xfId="45548" xr:uid="{00000000-0005-0000-0000-0000CA480000}"/>
    <cellStyle name="40% - uthevingsfarge 1 6 2 4" xfId="45549" xr:uid="{00000000-0005-0000-0000-0000CB480000}"/>
    <cellStyle name="40% - uthevingsfarge 1 6 2_3. Chng in credit spreads" xfId="45550" xr:uid="{00000000-0005-0000-0000-0000CC480000}"/>
    <cellStyle name="40% - uthevingsfarge 1 6 3" xfId="4341" xr:uid="{00000000-0005-0000-0000-0000CD480000}"/>
    <cellStyle name="40% - uthevingsfarge 1 6 3 2" xfId="16729" xr:uid="{00000000-0005-0000-0000-0000CE480000}"/>
    <cellStyle name="40% - uthevingsfarge 1 6 3 2 2" xfId="45551" xr:uid="{00000000-0005-0000-0000-0000CF480000}"/>
    <cellStyle name="40% - uthevingsfarge 1 6 3 3" xfId="45552" xr:uid="{00000000-0005-0000-0000-0000D0480000}"/>
    <cellStyle name="40% - uthevingsfarge 1 6 3_3. Chng in credit spreads" xfId="45553" xr:uid="{00000000-0005-0000-0000-0000D1480000}"/>
    <cellStyle name="40% - uthevingsfarge 1 6 4" xfId="16730" xr:uid="{00000000-0005-0000-0000-0000D2480000}"/>
    <cellStyle name="40% - uthevingsfarge 1 6 4 2" xfId="45554" xr:uid="{00000000-0005-0000-0000-0000D3480000}"/>
    <cellStyle name="40% - uthevingsfarge 1 6 5" xfId="16731" xr:uid="{00000000-0005-0000-0000-0000D4480000}"/>
    <cellStyle name="40% - uthevingsfarge 1 6 6" xfId="39936" xr:uid="{00000000-0005-0000-0000-0000D5480000}"/>
    <cellStyle name="40% - uthevingsfarge 1 6 7" xfId="45555" xr:uid="{00000000-0005-0000-0000-0000D6480000}"/>
    <cellStyle name="40% - uthevingsfarge 1 6 8" xfId="45556" xr:uid="{00000000-0005-0000-0000-0000D7480000}"/>
    <cellStyle name="40% - uthevingsfarge 1 6 9" xfId="45557" xr:uid="{00000000-0005-0000-0000-0000D8480000}"/>
    <cellStyle name="40% - uthevingsfarge 1 6_3. Chng in credit spreads" xfId="45558" xr:uid="{00000000-0005-0000-0000-0000D9480000}"/>
    <cellStyle name="40% - uthevingsfarge 1 60" xfId="16732" xr:uid="{00000000-0005-0000-0000-0000DA480000}"/>
    <cellStyle name="40% - uthevingsfarge 1 60 2" xfId="16733" xr:uid="{00000000-0005-0000-0000-0000DB480000}"/>
    <cellStyle name="40% - uthevingsfarge 1 60 2 2" xfId="36613" xr:uid="{00000000-0005-0000-0000-0000DC480000}"/>
    <cellStyle name="40% - uthevingsfarge 1 60 3" xfId="16734" xr:uid="{00000000-0005-0000-0000-0000DD480000}"/>
    <cellStyle name="40% - uthevingsfarge 1 60 4" xfId="36377" xr:uid="{00000000-0005-0000-0000-0000DE480000}"/>
    <cellStyle name="40% - uthevingsfarge 1 60_AVA DVA EL" xfId="16735" xr:uid="{00000000-0005-0000-0000-0000DF480000}"/>
    <cellStyle name="40% - uthevingsfarge 1 61" xfId="16736" xr:uid="{00000000-0005-0000-0000-0000E0480000}"/>
    <cellStyle name="40% - uthevingsfarge 1 61 2" xfId="16737" xr:uid="{00000000-0005-0000-0000-0000E1480000}"/>
    <cellStyle name="40% - uthevingsfarge 1 61 2 2" xfId="36634" xr:uid="{00000000-0005-0000-0000-0000E2480000}"/>
    <cellStyle name="40% - uthevingsfarge 1 61 3" xfId="16738" xr:uid="{00000000-0005-0000-0000-0000E3480000}"/>
    <cellStyle name="40% - uthevingsfarge 1 61 4" xfId="36403" xr:uid="{00000000-0005-0000-0000-0000E4480000}"/>
    <cellStyle name="40% - uthevingsfarge 1 61_AVA DVA EL" xfId="16739" xr:uid="{00000000-0005-0000-0000-0000E5480000}"/>
    <cellStyle name="40% - uthevingsfarge 1 62" xfId="16740" xr:uid="{00000000-0005-0000-0000-0000E6480000}"/>
    <cellStyle name="40% - uthevingsfarge 1 62 2" xfId="16741" xr:uid="{00000000-0005-0000-0000-0000E7480000}"/>
    <cellStyle name="40% - uthevingsfarge 1 62 2 2" xfId="36625" xr:uid="{00000000-0005-0000-0000-0000E8480000}"/>
    <cellStyle name="40% - uthevingsfarge 1 62 3" xfId="36392" xr:uid="{00000000-0005-0000-0000-0000E9480000}"/>
    <cellStyle name="40% - uthevingsfarge 1 62_AVA DVA EL" xfId="16742" xr:uid="{00000000-0005-0000-0000-0000EA480000}"/>
    <cellStyle name="40% - uthevingsfarge 1 63" xfId="16743" xr:uid="{00000000-0005-0000-0000-0000EB480000}"/>
    <cellStyle name="40% - uthevingsfarge 1 63 2" xfId="36587" xr:uid="{00000000-0005-0000-0000-0000EC480000}"/>
    <cellStyle name="40% - uthevingsfarge 1 64" xfId="16744" xr:uid="{00000000-0005-0000-0000-0000ED480000}"/>
    <cellStyle name="40% - uthevingsfarge 1 64 2" xfId="36666" xr:uid="{00000000-0005-0000-0000-0000EE480000}"/>
    <cellStyle name="40% - uthevingsfarge 1 65" xfId="16745" xr:uid="{00000000-0005-0000-0000-0000EF480000}"/>
    <cellStyle name="40% - uthevingsfarge 1 65 2" xfId="36557" xr:uid="{00000000-0005-0000-0000-0000F0480000}"/>
    <cellStyle name="40% - uthevingsfarge 1 66" xfId="16746" xr:uid="{00000000-0005-0000-0000-0000F1480000}"/>
    <cellStyle name="40% - uthevingsfarge 1 66 2" xfId="36652" xr:uid="{00000000-0005-0000-0000-0000F2480000}"/>
    <cellStyle name="40% - uthevingsfarge 1 67" xfId="36526" xr:uid="{00000000-0005-0000-0000-0000F3480000}"/>
    <cellStyle name="40% - uthevingsfarge 1 68" xfId="45559" xr:uid="{00000000-0005-0000-0000-0000F4480000}"/>
    <cellStyle name="40% - uthevingsfarge 1 69" xfId="45560" xr:uid="{00000000-0005-0000-0000-0000F5480000}"/>
    <cellStyle name="40% - uthevingsfarge 1 7" xfId="4342" xr:uid="{00000000-0005-0000-0000-0000F6480000}"/>
    <cellStyle name="40% - uthevingsfarge 1 7 2" xfId="4343" xr:uid="{00000000-0005-0000-0000-0000F7480000}"/>
    <cellStyle name="40% - uthevingsfarge 1 7 2 2" xfId="4344" xr:uid="{00000000-0005-0000-0000-0000F8480000}"/>
    <cellStyle name="40% - uthevingsfarge 1 7 2 3" xfId="45561" xr:uid="{00000000-0005-0000-0000-0000F9480000}"/>
    <cellStyle name="40% - uthevingsfarge 1 7 2 4" xfId="45562" xr:uid="{00000000-0005-0000-0000-0000FA480000}"/>
    <cellStyle name="40% - uthevingsfarge 1 7 2_4 manuell" xfId="55008" xr:uid="{73895F89-DC32-4FE5-8537-50499EBD6308}"/>
    <cellStyle name="40% - uthevingsfarge 1 7 3" xfId="4345" xr:uid="{00000000-0005-0000-0000-0000FC480000}"/>
    <cellStyle name="40% - uthevingsfarge 1 7 3 2" xfId="16747" xr:uid="{00000000-0005-0000-0000-0000FD480000}"/>
    <cellStyle name="40% - uthevingsfarge 1 7 3_AVA DVA EL" xfId="16748" xr:uid="{00000000-0005-0000-0000-0000FE480000}"/>
    <cellStyle name="40% - uthevingsfarge 1 7 4" xfId="16749" xr:uid="{00000000-0005-0000-0000-0000FF480000}"/>
    <cellStyle name="40% - uthevingsfarge 1 7 5" xfId="16750" xr:uid="{00000000-0005-0000-0000-000000490000}"/>
    <cellStyle name="40% - uthevingsfarge 1 7 6" xfId="45563" xr:uid="{00000000-0005-0000-0000-000001490000}"/>
    <cellStyle name="40% - uthevingsfarge 1 7 7" xfId="45564" xr:uid="{00000000-0005-0000-0000-000002490000}"/>
    <cellStyle name="40% - uthevingsfarge 1 7 8" xfId="45565" xr:uid="{00000000-0005-0000-0000-000003490000}"/>
    <cellStyle name="40% - uthevingsfarge 1 7_3. Chng in credit spreads" xfId="45566" xr:uid="{00000000-0005-0000-0000-000004490000}"/>
    <cellStyle name="40% - uthevingsfarge 1 70" xfId="45567" xr:uid="{00000000-0005-0000-0000-000005490000}"/>
    <cellStyle name="40% - uthevingsfarge 1 71" xfId="45568" xr:uid="{00000000-0005-0000-0000-000006490000}"/>
    <cellStyle name="40% - uthevingsfarge 1 72" xfId="45569" xr:uid="{00000000-0005-0000-0000-000007490000}"/>
    <cellStyle name="40% - uthevingsfarge 1 73" xfId="45570" xr:uid="{00000000-0005-0000-0000-000008490000}"/>
    <cellStyle name="40% - uthevingsfarge 1 74" xfId="45571" xr:uid="{00000000-0005-0000-0000-000009490000}"/>
    <cellStyle name="40% - uthevingsfarge 1 8" xfId="4346" xr:uid="{00000000-0005-0000-0000-00000A490000}"/>
    <cellStyle name="40% - uthevingsfarge 1 8 2" xfId="4347" xr:uid="{00000000-0005-0000-0000-00000B490000}"/>
    <cellStyle name="40% - uthevingsfarge 1 8 2 2" xfId="4348" xr:uid="{00000000-0005-0000-0000-00000C490000}"/>
    <cellStyle name="40% - uthevingsfarge 1 8 2 3" xfId="45572" xr:uid="{00000000-0005-0000-0000-00000D490000}"/>
    <cellStyle name="40% - uthevingsfarge 1 8 2 4" xfId="45573" xr:uid="{00000000-0005-0000-0000-00000E490000}"/>
    <cellStyle name="40% - uthevingsfarge 1 8 2_4 manuell" xfId="55009" xr:uid="{3F45B591-9965-43CA-9B78-EB2C016BC17C}"/>
    <cellStyle name="40% - uthevingsfarge 1 8 3" xfId="4349" xr:uid="{00000000-0005-0000-0000-000010490000}"/>
    <cellStyle name="40% - uthevingsfarge 1 8 4" xfId="45574" xr:uid="{00000000-0005-0000-0000-000011490000}"/>
    <cellStyle name="40% - uthevingsfarge 1 8 5" xfId="45575" xr:uid="{00000000-0005-0000-0000-000012490000}"/>
    <cellStyle name="40% - uthevingsfarge 1 8_3. Chng in credit spreads" xfId="45576" xr:uid="{00000000-0005-0000-0000-000013490000}"/>
    <cellStyle name="40% - uthevingsfarge 1 9" xfId="4350" xr:uid="{00000000-0005-0000-0000-000014490000}"/>
    <cellStyle name="40% - uthevingsfarge 1 9 2" xfId="4351" xr:uid="{00000000-0005-0000-0000-000015490000}"/>
    <cellStyle name="40% - uthevingsfarge 1 9 2 2" xfId="4352" xr:uid="{00000000-0005-0000-0000-000016490000}"/>
    <cellStyle name="40% - uthevingsfarge 1 9 2 3" xfId="45577" xr:uid="{00000000-0005-0000-0000-000017490000}"/>
    <cellStyle name="40% - uthevingsfarge 1 9 2_4 manuell" xfId="55010" xr:uid="{6F10F46D-8520-4D96-A849-CDB7B86E5DF6}"/>
    <cellStyle name="40% - uthevingsfarge 1 9 3" xfId="4353" xr:uid="{00000000-0005-0000-0000-000019490000}"/>
    <cellStyle name="40% - uthevingsfarge 1 9 4" xfId="45578" xr:uid="{00000000-0005-0000-0000-00001A490000}"/>
    <cellStyle name="40% - uthevingsfarge 1 9 5" xfId="45579" xr:uid="{00000000-0005-0000-0000-00001B490000}"/>
    <cellStyle name="40% - uthevingsfarge 1 9_4 manuell" xfId="55011" xr:uid="{285478D9-DE2A-4552-81DB-019B2DF86F92}"/>
    <cellStyle name="40% - uthevingsfarge 1_4 manuell" xfId="55012" xr:uid="{9FCD251A-5236-4BF4-A963-3315FA6EBD8C}"/>
    <cellStyle name="40% - uthevingsfarge 2" xfId="36252" xr:uid="{00000000-0005-0000-0000-00001E490000}"/>
    <cellStyle name="40% - uthevingsfarge 2 10" xfId="4354" xr:uid="{00000000-0005-0000-0000-00001F490000}"/>
    <cellStyle name="40% - uthevingsfarge 2 10 2" xfId="4355" xr:uid="{00000000-0005-0000-0000-000020490000}"/>
    <cellStyle name="40% - uthevingsfarge 2 10 2 2" xfId="4356" xr:uid="{00000000-0005-0000-0000-000021490000}"/>
    <cellStyle name="40% - uthevingsfarge 2 10 2 3" xfId="45580" xr:uid="{00000000-0005-0000-0000-000022490000}"/>
    <cellStyle name="40% - uthevingsfarge 2 10 2_4 manuell" xfId="55013" xr:uid="{91D036B0-800E-4DAC-8061-2336C94CBD99}"/>
    <cellStyle name="40% - uthevingsfarge 2 10 3" xfId="4357" xr:uid="{00000000-0005-0000-0000-000024490000}"/>
    <cellStyle name="40% - uthevingsfarge 2 10 4" xfId="45581" xr:uid="{00000000-0005-0000-0000-000025490000}"/>
    <cellStyle name="40% - uthevingsfarge 2 10 5" xfId="45582" xr:uid="{00000000-0005-0000-0000-000026490000}"/>
    <cellStyle name="40% - uthevingsfarge 2 10_4 manuell" xfId="55014" xr:uid="{1F1B4207-EFC3-4957-98D9-48650D22BA13}"/>
    <cellStyle name="40% - uthevingsfarge 2 11" xfId="4358" xr:uid="{00000000-0005-0000-0000-000028490000}"/>
    <cellStyle name="40% - uthevingsfarge 2 11 2" xfId="4359" xr:uid="{00000000-0005-0000-0000-000029490000}"/>
    <cellStyle name="40% - uthevingsfarge 2 11 2 2" xfId="4360" xr:uid="{00000000-0005-0000-0000-00002A490000}"/>
    <cellStyle name="40% - uthevingsfarge 2 11 2 3" xfId="45583" xr:uid="{00000000-0005-0000-0000-00002B490000}"/>
    <cellStyle name="40% - uthevingsfarge 2 11 2_4 manuell" xfId="55015" xr:uid="{B4200C01-0677-4578-94F8-EC3346736DE0}"/>
    <cellStyle name="40% - uthevingsfarge 2 11 3" xfId="4361" xr:uid="{00000000-0005-0000-0000-00002D490000}"/>
    <cellStyle name="40% - uthevingsfarge 2 11 4" xfId="45584" xr:uid="{00000000-0005-0000-0000-00002E490000}"/>
    <cellStyle name="40% - uthevingsfarge 2 11_4 manuell" xfId="55016" xr:uid="{8A1F6862-3531-4F0C-961E-91D5ADB2AD0A}"/>
    <cellStyle name="40% - uthevingsfarge 2 12" xfId="4362" xr:uid="{00000000-0005-0000-0000-000030490000}"/>
    <cellStyle name="40% - uthevingsfarge 2 12 2" xfId="4363" xr:uid="{00000000-0005-0000-0000-000031490000}"/>
    <cellStyle name="40% - uthevingsfarge 2 12 2 2" xfId="4364" xr:uid="{00000000-0005-0000-0000-000032490000}"/>
    <cellStyle name="40% - uthevingsfarge 2 12 2 3" xfId="45585" xr:uid="{00000000-0005-0000-0000-000033490000}"/>
    <cellStyle name="